c:v>
                </c:pt>
                <c:pt idx="16">
                  <c:v>4.2337664470688834</c:v>
                </c:pt>
                <c:pt idx="17">
                  <c:v>4.8262925878684291</c:v>
                </c:pt>
                <c:pt idx="18">
                  <c:v>5.2611705433602003</c:v>
                </c:pt>
                <c:pt idx="19">
                  <c:v>5.013424731143358</c:v>
                </c:pt>
                <c:pt idx="20">
                  <c:v>4.6278595540120078</c:v>
                </c:pt>
                <c:pt idx="21">
                  <c:v>4.8120721605126588</c:v>
                </c:pt>
                <c:pt idx="22">
                  <c:v>4.6532699914975746</c:v>
                </c:pt>
                <c:pt idx="23">
                  <c:v>4.5286746394129018</c:v>
                </c:pt>
                <c:pt idx="24">
                  <c:v>4.080130452774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AD-48A4-B3F9-F3C5960AB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072376"/>
        <c:axId val="1"/>
      </c:lineChart>
      <c:lineChart>
        <c:grouping val="standard"/>
        <c:varyColors val="0"/>
        <c:ser>
          <c:idx val="2"/>
          <c:order val="3"/>
          <c:tx>
            <c:strRef>
              <c:f>'27_ábra_chart'!$J$9</c:f>
              <c:strCache>
                <c:ptCount val="1"/>
                <c:pt idx="0">
                  <c:v>Lakáshitel - 10 éven túl fixált kamatozás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27_ábra_chart'!$F$10:$F$34</c:f>
              <c:strCache>
                <c:ptCount val="2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</c:strCache>
            </c:strRef>
          </c:cat>
          <c:val>
            <c:numRef>
              <c:f>'27_ábra_chart'!$J$10:$J$34</c:f>
              <c:numCache>
                <c:formatCode>0.0</c:formatCode>
                <c:ptCount val="25"/>
                <c:pt idx="0">
                  <c:v>1.4890583069157899</c:v>
                </c:pt>
                <c:pt idx="1">
                  <c:v>1.8166311210900028</c:v>
                </c:pt>
                <c:pt idx="2">
                  <c:v>3.4031357018488344</c:v>
                </c:pt>
                <c:pt idx="3">
                  <c:v>1.9488307636563325</c:v>
                </c:pt>
                <c:pt idx="4">
                  <c:v>1.6718532508937991</c:v>
                </c:pt>
                <c:pt idx="5">
                  <c:v>2.0198087258618025</c:v>
                </c:pt>
                <c:pt idx="6">
                  <c:v>1.7596586225240545</c:v>
                </c:pt>
                <c:pt idx="7">
                  <c:v>2.5521115630611941</c:v>
                </c:pt>
                <c:pt idx="8">
                  <c:v>1.7657384440783748</c:v>
                </c:pt>
                <c:pt idx="9">
                  <c:v>2.2451588365055879</c:v>
                </c:pt>
                <c:pt idx="10">
                  <c:v>2.4315861682654902</c:v>
                </c:pt>
                <c:pt idx="11">
                  <c:v>3.5059927919722846</c:v>
                </c:pt>
                <c:pt idx="12">
                  <c:v>3.9630988308410466</c:v>
                </c:pt>
                <c:pt idx="13">
                  <c:v>3.5041631936937727</c:v>
                </c:pt>
                <c:pt idx="14">
                  <c:v>3.3070261722953607</c:v>
                </c:pt>
                <c:pt idx="15">
                  <c:v>3.7429239608424725</c:v>
                </c:pt>
                <c:pt idx="16">
                  <c:v>3.9304064504282317</c:v>
                </c:pt>
                <c:pt idx="17">
                  <c:v>4.1147158477737662</c:v>
                </c:pt>
                <c:pt idx="18">
                  <c:v>4.0803284198077927</c:v>
                </c:pt>
                <c:pt idx="19">
                  <c:v>3.6315312124768728</c:v>
                </c:pt>
                <c:pt idx="20">
                  <c:v>3.3017950474506983</c:v>
                </c:pt>
                <c:pt idx="21">
                  <c:v>3.3839047584811515</c:v>
                </c:pt>
                <c:pt idx="22">
                  <c:v>3.4341682174059103</c:v>
                </c:pt>
                <c:pt idx="23">
                  <c:v>3.60244849429689</c:v>
                </c:pt>
                <c:pt idx="24">
                  <c:v>3.6151670927424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AD-48A4-B3F9-F3C5960AB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16072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199472828342092E-2"/>
              <c:y val="4.31481481481481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6072376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165538579200788"/>
              <c:y val="1.671873601078141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6436043176722113E-2"/>
          <c:y val="0.82240178685025234"/>
          <c:w val="0.82183838278493326"/>
          <c:h val="0.1705893495808535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0.10680333333333333"/>
          <c:w val="0.88159755784363403"/>
          <c:h val="0.55795222222222218"/>
        </c:manualLayout>
      </c:layout>
      <c:lineChart>
        <c:grouping val="standard"/>
        <c:varyColors val="0"/>
        <c:ser>
          <c:idx val="1"/>
          <c:order val="0"/>
          <c:tx>
            <c:strRef>
              <c:f>'27_ábra_chart'!$H$8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7_ábra_chart'!$E$10:$E$34</c:f>
              <c:strCache>
                <c:ptCount val="2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</c:strCache>
            </c:strRef>
          </c:cat>
          <c:val>
            <c:numRef>
              <c:f>'27_ábra_chart'!$H$10:$H$34</c:f>
              <c:numCache>
                <c:formatCode>0.0</c:formatCode>
                <c:ptCount val="25"/>
                <c:pt idx="0">
                  <c:v>3.8627665496410084</c:v>
                </c:pt>
                <c:pt idx="1">
                  <c:v>4.8067983286797213</c:v>
                </c:pt>
                <c:pt idx="2">
                  <c:v>5.1236548051938033</c:v>
                </c:pt>
                <c:pt idx="3">
                  <c:v>5.4247991449905362</c:v>
                </c:pt>
                <c:pt idx="4">
                  <c:v>5.7553338984372067</c:v>
                </c:pt>
                <c:pt idx="5">
                  <c:v>6.0647485828168222</c:v>
                </c:pt>
                <c:pt idx="6">
                  <c:v>5.4488978113024693</c:v>
                </c:pt>
                <c:pt idx="7">
                  <c:v>5.7970980710705939</c:v>
                </c:pt>
                <c:pt idx="8">
                  <c:v>4.887080571933911</c:v>
                </c:pt>
                <c:pt idx="9">
                  <c:v>5.1314261842033462</c:v>
                </c:pt>
                <c:pt idx="10">
                  <c:v>4.941847774489033</c:v>
                </c:pt>
                <c:pt idx="11">
                  <c:v>4.9126027912409249</c:v>
                </c:pt>
                <c:pt idx="12">
                  <c:v>5.0067368064245281</c:v>
                </c:pt>
                <c:pt idx="13">
                  <c:v>5.0952394591732677</c:v>
                </c:pt>
                <c:pt idx="14">
                  <c:v>5.1424008316740597</c:v>
                </c:pt>
                <c:pt idx="15">
                  <c:v>5.0727030386079424</c:v>
                </c:pt>
                <c:pt idx="16">
                  <c:v>5.2701395864533369</c:v>
                </c:pt>
                <c:pt idx="17">
                  <c:v>5.5095599794747443</c:v>
                </c:pt>
                <c:pt idx="18">
                  <c:v>5.3907724262581915</c:v>
                </c:pt>
                <c:pt idx="19">
                  <c:v>5.0768558618962674</c:v>
                </c:pt>
                <c:pt idx="20">
                  <c:v>5.026699983123132</c:v>
                </c:pt>
                <c:pt idx="21">
                  <c:v>4.8997731016235502</c:v>
                </c:pt>
                <c:pt idx="22">
                  <c:v>4.7110192911874469</c:v>
                </c:pt>
                <c:pt idx="23">
                  <c:v>4.495441690742382</c:v>
                </c:pt>
                <c:pt idx="24">
                  <c:v>3.9011862135611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5C-485F-AF35-8394667FBBA8}"/>
            </c:ext>
          </c:extLst>
        </c:ser>
        <c:ser>
          <c:idx val="3"/>
          <c:order val="2"/>
          <c:tx>
            <c:strRef>
              <c:f>'27_ábra_chart'!$G$8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7_ábra_chart'!$E$10:$E$34</c:f>
              <c:strCache>
                <c:ptCount val="2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</c:strCache>
            </c:strRef>
          </c:cat>
          <c:val>
            <c:numRef>
              <c:f>'27_ábra_chart'!$G$10:$G$34</c:f>
              <c:numCache>
                <c:formatCode>0.0</c:formatCode>
                <c:ptCount val="25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7252017143163361</c:v>
                </c:pt>
                <c:pt idx="21">
                  <c:v>3.6326607524469785</c:v>
                </c:pt>
                <c:pt idx="22">
                  <c:v>3.3382233560330925</c:v>
                </c:pt>
                <c:pt idx="23">
                  <c:v>3.3329323312530366</c:v>
                </c:pt>
                <c:pt idx="24">
                  <c:v>3.042727581936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5C-485F-AF35-8394667FBBA8}"/>
            </c:ext>
          </c:extLst>
        </c:ser>
        <c:ser>
          <c:idx val="4"/>
          <c:order val="3"/>
          <c:tx>
            <c:strRef>
              <c:f>'27_ábra_chart'!$I$8</c:f>
              <c:strCache>
                <c:ptCount val="1"/>
                <c:pt idx="0">
                  <c:v>Housing loans - 5-10 year fixation</c:v>
                </c:pt>
              </c:strCache>
            </c:strRef>
          </c:tx>
          <c:spPr>
            <a:ln w="25400"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27_ábra_chart'!$E$10:$E$34</c:f>
              <c:strCache>
                <c:ptCount val="2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</c:strCache>
            </c:strRef>
          </c:cat>
          <c:val>
            <c:numRef>
              <c:f>'27_ábra_chart'!$I$10:$I$34</c:f>
              <c:numCache>
                <c:formatCode>0.0</c:formatCode>
                <c:ptCount val="25"/>
                <c:pt idx="0">
                  <c:v>2.5924897764515427</c:v>
                </c:pt>
                <c:pt idx="1">
                  <c:v>3.397176733267333</c:v>
                </c:pt>
                <c:pt idx="2">
                  <c:v>3.3866216536331373</c:v>
                </c:pt>
                <c:pt idx="3">
                  <c:v>3.2076321760736644</c:v>
                </c:pt>
                <c:pt idx="4">
                  <c:v>3.255692533564928</c:v>
                </c:pt>
                <c:pt idx="5">
                  <c:v>3.6329589851856641</c:v>
                </c:pt>
                <c:pt idx="6">
                  <c:v>2.7673627215485617</c:v>
                </c:pt>
                <c:pt idx="7">
                  <c:v>3.0804677610355693</c:v>
                </c:pt>
                <c:pt idx="8">
                  <c:v>2.7350004741090439</c:v>
                </c:pt>
                <c:pt idx="9">
                  <c:v>3.2470180111313236</c:v>
                </c:pt>
                <c:pt idx="10">
                  <c:v>3.4452461963514018</c:v>
                </c:pt>
                <c:pt idx="11">
                  <c:v>3.8037153232442598</c:v>
                </c:pt>
                <c:pt idx="12">
                  <c:v>4.0377710018554032</c:v>
                </c:pt>
                <c:pt idx="13">
                  <c:v>3.721402029814795</c:v>
                </c:pt>
                <c:pt idx="14">
                  <c:v>3.7277596476969426</c:v>
                </c:pt>
                <c:pt idx="15">
                  <c:v>3.9274124867905451</c:v>
                </c:pt>
                <c:pt idx="16">
                  <c:v>4.2337664470688834</c:v>
                </c:pt>
                <c:pt idx="17">
                  <c:v>4.8262925878684291</c:v>
                </c:pt>
                <c:pt idx="18">
                  <c:v>5.2611705433602003</c:v>
                </c:pt>
                <c:pt idx="19">
                  <c:v>5.013424731143358</c:v>
                </c:pt>
                <c:pt idx="20">
                  <c:v>4.6278595540120078</c:v>
                </c:pt>
                <c:pt idx="21">
                  <c:v>4.8120721605126588</c:v>
                </c:pt>
                <c:pt idx="22">
                  <c:v>4.6532699914975746</c:v>
                </c:pt>
                <c:pt idx="23">
                  <c:v>4.5286746394129018</c:v>
                </c:pt>
                <c:pt idx="24">
                  <c:v>4.080130452774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5C-485F-AF35-8394667FB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081232"/>
        <c:axId val="1"/>
      </c:lineChart>
      <c:lineChart>
        <c:grouping val="standard"/>
        <c:varyColors val="0"/>
        <c:ser>
          <c:idx val="2"/>
          <c:order val="1"/>
          <c:tx>
            <c:strRef>
              <c:f>'27_ábra_chart'!$J$8</c:f>
              <c:strCache>
                <c:ptCount val="1"/>
                <c:pt idx="0">
                  <c:v>Housing loans - over 10-year fixation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27_ábra_chart'!$E$10:$E$34</c:f>
              <c:strCache>
                <c:ptCount val="2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</c:strCache>
            </c:strRef>
          </c:cat>
          <c:val>
            <c:numRef>
              <c:f>'27_ábra_chart'!$J$10:$J$34</c:f>
              <c:numCache>
                <c:formatCode>0.0</c:formatCode>
                <c:ptCount val="25"/>
                <c:pt idx="0">
                  <c:v>1.4890583069157899</c:v>
                </c:pt>
                <c:pt idx="1">
                  <c:v>1.8166311210900028</c:v>
                </c:pt>
                <c:pt idx="2">
                  <c:v>3.4031357018488344</c:v>
                </c:pt>
                <c:pt idx="3">
                  <c:v>1.9488307636563325</c:v>
                </c:pt>
                <c:pt idx="4">
                  <c:v>1.6718532508937991</c:v>
                </c:pt>
                <c:pt idx="5">
                  <c:v>2.0198087258618025</c:v>
                </c:pt>
                <c:pt idx="6">
                  <c:v>1.7596586225240545</c:v>
                </c:pt>
                <c:pt idx="7">
                  <c:v>2.5521115630611941</c:v>
                </c:pt>
                <c:pt idx="8">
                  <c:v>1.7657384440783748</c:v>
                </c:pt>
                <c:pt idx="9">
                  <c:v>2.2451588365055879</c:v>
                </c:pt>
                <c:pt idx="10">
                  <c:v>2.4315861682654902</c:v>
                </c:pt>
                <c:pt idx="11">
                  <c:v>3.5059927919722846</c:v>
                </c:pt>
                <c:pt idx="12">
                  <c:v>3.9630988308410466</c:v>
                </c:pt>
                <c:pt idx="13">
                  <c:v>3.5041631936937727</c:v>
                </c:pt>
                <c:pt idx="14">
                  <c:v>3.3070261722953607</c:v>
                </c:pt>
                <c:pt idx="15">
                  <c:v>3.7429239608424725</c:v>
                </c:pt>
                <c:pt idx="16">
                  <c:v>3.9304064504282317</c:v>
                </c:pt>
                <c:pt idx="17">
                  <c:v>4.1147158477737662</c:v>
                </c:pt>
                <c:pt idx="18">
                  <c:v>4.0803284198077927</c:v>
                </c:pt>
                <c:pt idx="19">
                  <c:v>3.6315312124768728</c:v>
                </c:pt>
                <c:pt idx="20">
                  <c:v>3.3017950474506983</c:v>
                </c:pt>
                <c:pt idx="21">
                  <c:v>3.3839047584811515</c:v>
                </c:pt>
                <c:pt idx="22">
                  <c:v>3.4341682174059103</c:v>
                </c:pt>
                <c:pt idx="23">
                  <c:v>3.60244849429689</c:v>
                </c:pt>
                <c:pt idx="24">
                  <c:v>3.6151670927424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5C-485F-AF35-8394667FB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16081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1405781230988513E-2"/>
              <c:y val="4.315710536182977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608123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8165538579200788"/>
              <c:y val="1.672290963629546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6436043176722113E-2"/>
          <c:y val="0.82721878515185598"/>
          <c:w val="0.82183838278493326"/>
          <c:h val="0.1705892388451443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83734218209608"/>
        </c:manualLayout>
      </c:layout>
      <c:lineChart>
        <c:grouping val="standard"/>
        <c:varyColors val="0"/>
        <c:ser>
          <c:idx val="1"/>
          <c:order val="1"/>
          <c:tx>
            <c:strRef>
              <c:f>'28_ábra_chart'!$F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ln w="25400"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28_ábra_chart'!$E$10:$E$34</c:f>
              <c:strCache>
                <c:ptCount val="2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</c:strCache>
            </c:strRef>
          </c:cat>
          <c:val>
            <c:numRef>
              <c:f>'28_ábra_chart'!$F$10:$F$34</c:f>
              <c:numCache>
                <c:formatCode>0.00</c:formatCode>
                <c:ptCount val="25"/>
                <c:pt idx="0">
                  <c:v>23.765216541537228</c:v>
                </c:pt>
                <c:pt idx="1">
                  <c:v>21.651409615182455</c:v>
                </c:pt>
                <c:pt idx="2">
                  <c:v>22.212775494301457</c:v>
                </c:pt>
                <c:pt idx="3">
                  <c:v>22.712161342268132</c:v>
                </c:pt>
                <c:pt idx="4">
                  <c:v>22.950669315115128</c:v>
                </c:pt>
                <c:pt idx="5">
                  <c:v>23.376232685414852</c:v>
                </c:pt>
                <c:pt idx="6">
                  <c:v>22.490349485641197</c:v>
                </c:pt>
                <c:pt idx="7">
                  <c:v>22.817189657326896</c:v>
                </c:pt>
                <c:pt idx="8">
                  <c:v>21.369148391799765</c:v>
                </c:pt>
                <c:pt idx="9">
                  <c:v>20.733127290495972</c:v>
                </c:pt>
                <c:pt idx="10">
                  <c:v>19.870743390938198</c:v>
                </c:pt>
                <c:pt idx="11">
                  <c:v>20.591816944670761</c:v>
                </c:pt>
                <c:pt idx="12">
                  <c:v>19.675787411710054</c:v>
                </c:pt>
                <c:pt idx="13">
                  <c:v>19.322252432005694</c:v>
                </c:pt>
                <c:pt idx="14">
                  <c:v>19.100528663840759</c:v>
                </c:pt>
                <c:pt idx="15">
                  <c:v>17.790615311313598</c:v>
                </c:pt>
                <c:pt idx="16">
                  <c:v>18.34402028504509</c:v>
                </c:pt>
                <c:pt idx="17">
                  <c:v>17.370261673776884</c:v>
                </c:pt>
                <c:pt idx="18">
                  <c:v>16.64643059993907</c:v>
                </c:pt>
                <c:pt idx="19">
                  <c:v>16.54095692138543</c:v>
                </c:pt>
                <c:pt idx="20">
                  <c:v>17.213751799332798</c:v>
                </c:pt>
                <c:pt idx="21">
                  <c:v>16.710764390134702</c:v>
                </c:pt>
                <c:pt idx="22">
                  <c:v>16.540905120431955</c:v>
                </c:pt>
                <c:pt idx="23">
                  <c:v>16.484472541200653</c:v>
                </c:pt>
                <c:pt idx="24">
                  <c:v>14.311616881881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07-47D5-8287-0870412A7DE2}"/>
            </c:ext>
          </c:extLst>
        </c:ser>
        <c:ser>
          <c:idx val="4"/>
          <c:order val="2"/>
          <c:tx>
            <c:strRef>
              <c:f>'28_ábra_chart'!$G$9</c:f>
              <c:strCache>
                <c:ptCount val="1"/>
                <c:pt idx="0">
                  <c:v>Gépjárműhitel</c:v>
                </c:pt>
              </c:strCache>
            </c:strRef>
          </c:tx>
          <c:spPr>
            <a:ln w="25400"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strRef>
              <c:f>'28_ábra_chart'!$E$10:$E$34</c:f>
              <c:strCache>
                <c:ptCount val="2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</c:strCache>
            </c:strRef>
          </c:cat>
          <c:val>
            <c:numRef>
              <c:f>'28_ábra_chart'!$G$10:$G$34</c:f>
              <c:numCache>
                <c:formatCode>0.00</c:formatCode>
                <c:ptCount val="25"/>
                <c:pt idx="0">
                  <c:v>14.314980227450029</c:v>
                </c:pt>
                <c:pt idx="1">
                  <c:v>15.154509494014061</c:v>
                </c:pt>
                <c:pt idx="2">
                  <c:v>15.046523154807014</c:v>
                </c:pt>
                <c:pt idx="3">
                  <c:v>15.742439047955742</c:v>
                </c:pt>
                <c:pt idx="4">
                  <c:v>16.935198719013673</c:v>
                </c:pt>
                <c:pt idx="5">
                  <c:v>16.837396627779647</c:v>
                </c:pt>
                <c:pt idx="6">
                  <c:v>15.618707262741573</c:v>
                </c:pt>
                <c:pt idx="7">
                  <c:v>14.899089070076609</c:v>
                </c:pt>
                <c:pt idx="8">
                  <c:v>17.000058825275083</c:v>
                </c:pt>
                <c:pt idx="9">
                  <c:v>17.416425340779455</c:v>
                </c:pt>
                <c:pt idx="10">
                  <c:v>16.902640999208195</c:v>
                </c:pt>
                <c:pt idx="11">
                  <c:v>15.221534904144749</c:v>
                </c:pt>
                <c:pt idx="12">
                  <c:v>14.450430908663764</c:v>
                </c:pt>
                <c:pt idx="13">
                  <c:v>14.271404464704025</c:v>
                </c:pt>
                <c:pt idx="14">
                  <c:v>14.473323016610797</c:v>
                </c:pt>
                <c:pt idx="15">
                  <c:v>14.053164147912979</c:v>
                </c:pt>
                <c:pt idx="16">
                  <c:v>15.893187862090622</c:v>
                </c:pt>
                <c:pt idx="17">
                  <c:v>15.068823755371353</c:v>
                </c:pt>
                <c:pt idx="18">
                  <c:v>15.095477236371634</c:v>
                </c:pt>
                <c:pt idx="19">
                  <c:v>14.456786204617847</c:v>
                </c:pt>
                <c:pt idx="20">
                  <c:v>13.289867142723953</c:v>
                </c:pt>
                <c:pt idx="21">
                  <c:v>13.225761056528768</c:v>
                </c:pt>
                <c:pt idx="22">
                  <c:v>13.097010634997583</c:v>
                </c:pt>
                <c:pt idx="23">
                  <c:v>12.483692429057053</c:v>
                </c:pt>
                <c:pt idx="24">
                  <c:v>9.861968367934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07-47D5-8287-0870412A7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331168"/>
        <c:axId val="1"/>
      </c:lineChart>
      <c:lineChart>
        <c:grouping val="standard"/>
        <c:varyColors val="0"/>
        <c:ser>
          <c:idx val="2"/>
          <c:order val="0"/>
          <c:tx>
            <c:strRef>
              <c:f>'28_ábra_chart'!$H$9</c:f>
              <c:strCache>
                <c:ptCount val="1"/>
                <c:pt idx="0">
                  <c:v>Áruvásárlási hitel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ot"/>
            </a:ln>
          </c:spPr>
          <c:marker>
            <c:symbol val="none"/>
          </c:marker>
          <c:cat>
            <c:strRef>
              <c:f>'28_ábra_chart'!$E$10:$E$34</c:f>
              <c:strCache>
                <c:ptCount val="2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</c:strCache>
            </c:strRef>
          </c:cat>
          <c:val>
            <c:numRef>
              <c:f>'28_ábra_chart'!$H$10:$H$34</c:f>
              <c:numCache>
                <c:formatCode>0.00</c:formatCode>
                <c:ptCount val="25"/>
                <c:pt idx="0">
                  <c:v>23.03139733589753</c:v>
                </c:pt>
                <c:pt idx="1">
                  <c:v>21.393425449374789</c:v>
                </c:pt>
                <c:pt idx="2">
                  <c:v>26.472733011475064</c:v>
                </c:pt>
                <c:pt idx="3">
                  <c:v>23.116179915570331</c:v>
                </c:pt>
                <c:pt idx="4">
                  <c:v>23.839905964576825</c:v>
                </c:pt>
                <c:pt idx="5">
                  <c:v>24.77764848179584</c:v>
                </c:pt>
                <c:pt idx="6">
                  <c:v>26.407393353582101</c:v>
                </c:pt>
                <c:pt idx="7">
                  <c:v>24.378723622688213</c:v>
                </c:pt>
                <c:pt idx="8">
                  <c:v>26.634618998467662</c:v>
                </c:pt>
                <c:pt idx="9">
                  <c:v>24.661960596784084</c:v>
                </c:pt>
                <c:pt idx="10">
                  <c:v>25.407279377157799</c:v>
                </c:pt>
                <c:pt idx="11">
                  <c:v>22.674716404887757</c:v>
                </c:pt>
                <c:pt idx="12">
                  <c:v>23.457223822241247</c:v>
                </c:pt>
                <c:pt idx="13">
                  <c:v>24.355580879363671</c:v>
                </c:pt>
                <c:pt idx="14">
                  <c:v>24.747951753013179</c:v>
                </c:pt>
                <c:pt idx="15">
                  <c:v>21.851046646551612</c:v>
                </c:pt>
                <c:pt idx="16">
                  <c:v>21.776171334227158</c:v>
                </c:pt>
                <c:pt idx="17">
                  <c:v>20.915119426241677</c:v>
                </c:pt>
                <c:pt idx="18">
                  <c:v>23.558789343023715</c:v>
                </c:pt>
                <c:pt idx="19">
                  <c:v>19.674817789630087</c:v>
                </c:pt>
                <c:pt idx="20">
                  <c:v>24.380740667050024</c:v>
                </c:pt>
                <c:pt idx="21">
                  <c:v>22.240990983346194</c:v>
                </c:pt>
                <c:pt idx="22">
                  <c:v>22.145962679688171</c:v>
                </c:pt>
                <c:pt idx="23">
                  <c:v>15.188874937499103</c:v>
                </c:pt>
                <c:pt idx="24">
                  <c:v>20.79636835190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07-47D5-8287-0870412A7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16331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30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1405781230988513E-2"/>
              <c:y val="4.31445171687470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633116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165538579200788"/>
              <c:y val="1.671873601078141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8200091700315814E-2"/>
          <c:y val="0.91044203703703708"/>
          <c:w val="0.82183838278493326"/>
          <c:h val="6.1382407407407399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41872319880481E-2"/>
          <c:y val="0.10510086646736401"/>
          <c:w val="0.90805760593310969"/>
          <c:h val="0.62392048810097955"/>
        </c:manualLayout>
      </c:layout>
      <c:lineChart>
        <c:grouping val="standard"/>
        <c:varyColors val="0"/>
        <c:ser>
          <c:idx val="1"/>
          <c:order val="0"/>
          <c:tx>
            <c:strRef>
              <c:f>'28_ábra_chart'!$F$8</c:f>
              <c:strCache>
                <c:ptCount val="1"/>
                <c:pt idx="0">
                  <c:v>Personal loans</c:v>
                </c:pt>
              </c:strCache>
            </c:strRef>
          </c:tx>
          <c:spPr>
            <a:ln w="25400"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28_ábra_chart'!$D$10:$D$34</c:f>
              <c:strCache>
                <c:ptCount val="2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</c:strCache>
            </c:strRef>
          </c:cat>
          <c:val>
            <c:numRef>
              <c:f>'28_ábra_chart'!$F$10:$F$34</c:f>
              <c:numCache>
                <c:formatCode>0.00</c:formatCode>
                <c:ptCount val="25"/>
                <c:pt idx="0">
                  <c:v>23.765216541537228</c:v>
                </c:pt>
                <c:pt idx="1">
                  <c:v>21.651409615182455</c:v>
                </c:pt>
                <c:pt idx="2">
                  <c:v>22.212775494301457</c:v>
                </c:pt>
                <c:pt idx="3">
                  <c:v>22.712161342268132</c:v>
                </c:pt>
                <c:pt idx="4">
                  <c:v>22.950669315115128</c:v>
                </c:pt>
                <c:pt idx="5">
                  <c:v>23.376232685414852</c:v>
                </c:pt>
                <c:pt idx="6">
                  <c:v>22.490349485641197</c:v>
                </c:pt>
                <c:pt idx="7">
                  <c:v>22.817189657326896</c:v>
                </c:pt>
                <c:pt idx="8">
                  <c:v>21.369148391799765</c:v>
                </c:pt>
                <c:pt idx="9">
                  <c:v>20.733127290495972</c:v>
                </c:pt>
                <c:pt idx="10">
                  <c:v>19.870743390938198</c:v>
                </c:pt>
                <c:pt idx="11">
                  <c:v>20.591816944670761</c:v>
                </c:pt>
                <c:pt idx="12">
                  <c:v>19.675787411710054</c:v>
                </c:pt>
                <c:pt idx="13">
                  <c:v>19.322252432005694</c:v>
                </c:pt>
                <c:pt idx="14">
                  <c:v>19.100528663840759</c:v>
                </c:pt>
                <c:pt idx="15">
                  <c:v>17.790615311313598</c:v>
                </c:pt>
                <c:pt idx="16">
                  <c:v>18.34402028504509</c:v>
                </c:pt>
                <c:pt idx="17">
                  <c:v>17.370261673776884</c:v>
                </c:pt>
                <c:pt idx="18">
                  <c:v>16.64643059993907</c:v>
                </c:pt>
                <c:pt idx="19">
                  <c:v>16.54095692138543</c:v>
                </c:pt>
                <c:pt idx="20">
                  <c:v>17.213751799332798</c:v>
                </c:pt>
                <c:pt idx="21">
                  <c:v>16.710764390134702</c:v>
                </c:pt>
                <c:pt idx="22">
                  <c:v>16.540905120431955</c:v>
                </c:pt>
                <c:pt idx="23">
                  <c:v>16.484472541200653</c:v>
                </c:pt>
                <c:pt idx="24">
                  <c:v>14.311616881881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E5-4015-BD43-FEB8F5164E81}"/>
            </c:ext>
          </c:extLst>
        </c:ser>
        <c:ser>
          <c:idx val="4"/>
          <c:order val="2"/>
          <c:tx>
            <c:strRef>
              <c:f>'28_ábra_chart'!$G$8</c:f>
              <c:strCache>
                <c:ptCount val="1"/>
                <c:pt idx="0">
                  <c:v>Car loans</c:v>
                </c:pt>
              </c:strCache>
            </c:strRef>
          </c:tx>
          <c:spPr>
            <a:ln w="25400"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strRef>
              <c:f>'28_ábra_chart'!$D$10:$D$34</c:f>
              <c:strCache>
                <c:ptCount val="2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</c:strCache>
            </c:strRef>
          </c:cat>
          <c:val>
            <c:numRef>
              <c:f>'28_ábra_chart'!$G$10:$G$34</c:f>
              <c:numCache>
                <c:formatCode>0.00</c:formatCode>
                <c:ptCount val="25"/>
                <c:pt idx="0">
                  <c:v>14.314980227450029</c:v>
                </c:pt>
                <c:pt idx="1">
                  <c:v>15.154509494014061</c:v>
                </c:pt>
                <c:pt idx="2">
                  <c:v>15.046523154807014</c:v>
                </c:pt>
                <c:pt idx="3">
                  <c:v>15.742439047955742</c:v>
                </c:pt>
                <c:pt idx="4">
                  <c:v>16.935198719013673</c:v>
                </c:pt>
                <c:pt idx="5">
                  <c:v>16.837396627779647</c:v>
                </c:pt>
                <c:pt idx="6">
                  <c:v>15.618707262741573</c:v>
                </c:pt>
                <c:pt idx="7">
                  <c:v>14.899089070076609</c:v>
                </c:pt>
                <c:pt idx="8">
                  <c:v>17.000058825275083</c:v>
                </c:pt>
                <c:pt idx="9">
                  <c:v>17.416425340779455</c:v>
                </c:pt>
                <c:pt idx="10">
                  <c:v>16.902640999208195</c:v>
                </c:pt>
                <c:pt idx="11">
                  <c:v>15.221534904144749</c:v>
                </c:pt>
                <c:pt idx="12">
                  <c:v>14.450430908663764</c:v>
                </c:pt>
                <c:pt idx="13">
                  <c:v>14.271404464704025</c:v>
                </c:pt>
                <c:pt idx="14">
                  <c:v>14.473323016610797</c:v>
                </c:pt>
                <c:pt idx="15">
                  <c:v>14.053164147912979</c:v>
                </c:pt>
                <c:pt idx="16">
                  <c:v>15.893187862090622</c:v>
                </c:pt>
                <c:pt idx="17">
                  <c:v>15.068823755371353</c:v>
                </c:pt>
                <c:pt idx="18">
                  <c:v>15.095477236371634</c:v>
                </c:pt>
                <c:pt idx="19">
                  <c:v>14.456786204617847</c:v>
                </c:pt>
                <c:pt idx="20">
                  <c:v>13.289867142723953</c:v>
                </c:pt>
                <c:pt idx="21">
                  <c:v>13.225761056528768</c:v>
                </c:pt>
                <c:pt idx="22">
                  <c:v>13.097010634997583</c:v>
                </c:pt>
                <c:pt idx="23">
                  <c:v>12.483692429057053</c:v>
                </c:pt>
                <c:pt idx="24">
                  <c:v>9.861968367934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E5-4015-BD43-FEB8F5164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334448"/>
        <c:axId val="1"/>
      </c:lineChart>
      <c:lineChart>
        <c:grouping val="standard"/>
        <c:varyColors val="0"/>
        <c:ser>
          <c:idx val="2"/>
          <c:order val="1"/>
          <c:tx>
            <c:strRef>
              <c:f>'28_ábra_chart'!$H$8</c:f>
              <c:strCache>
                <c:ptCount val="1"/>
                <c:pt idx="0">
                  <c:v>Trade loans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ot"/>
            </a:ln>
          </c:spPr>
          <c:marker>
            <c:symbol val="none"/>
          </c:marker>
          <c:cat>
            <c:strRef>
              <c:f>'28_ábra_chart'!$D$10:$D$34</c:f>
              <c:strCache>
                <c:ptCount val="2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</c:strCache>
            </c:strRef>
          </c:cat>
          <c:val>
            <c:numRef>
              <c:f>'28_ábra_chart'!$H$10:$H$34</c:f>
              <c:numCache>
                <c:formatCode>0.00</c:formatCode>
                <c:ptCount val="25"/>
                <c:pt idx="0">
                  <c:v>23.03139733589753</c:v>
                </c:pt>
                <c:pt idx="1">
                  <c:v>21.393425449374789</c:v>
                </c:pt>
                <c:pt idx="2">
                  <c:v>26.472733011475064</c:v>
                </c:pt>
                <c:pt idx="3">
                  <c:v>23.116179915570331</c:v>
                </c:pt>
                <c:pt idx="4">
                  <c:v>23.839905964576825</c:v>
                </c:pt>
                <c:pt idx="5">
                  <c:v>24.77764848179584</c:v>
                </c:pt>
                <c:pt idx="6">
                  <c:v>26.407393353582101</c:v>
                </c:pt>
                <c:pt idx="7">
                  <c:v>24.378723622688213</c:v>
                </c:pt>
                <c:pt idx="8">
                  <c:v>26.634618998467662</c:v>
                </c:pt>
                <c:pt idx="9">
                  <c:v>24.661960596784084</c:v>
                </c:pt>
                <c:pt idx="10">
                  <c:v>25.407279377157799</c:v>
                </c:pt>
                <c:pt idx="11">
                  <c:v>22.674716404887757</c:v>
                </c:pt>
                <c:pt idx="12">
                  <c:v>23.457223822241247</c:v>
                </c:pt>
                <c:pt idx="13">
                  <c:v>24.355580879363671</c:v>
                </c:pt>
                <c:pt idx="14">
                  <c:v>24.747951753013179</c:v>
                </c:pt>
                <c:pt idx="15">
                  <c:v>21.851046646551612</c:v>
                </c:pt>
                <c:pt idx="16">
                  <c:v>21.776171334227158</c:v>
                </c:pt>
                <c:pt idx="17">
                  <c:v>20.915119426241677</c:v>
                </c:pt>
                <c:pt idx="18">
                  <c:v>23.558789343023715</c:v>
                </c:pt>
                <c:pt idx="19">
                  <c:v>19.674817789630087</c:v>
                </c:pt>
                <c:pt idx="20">
                  <c:v>24.380740667050024</c:v>
                </c:pt>
                <c:pt idx="21">
                  <c:v>22.240990983346194</c:v>
                </c:pt>
                <c:pt idx="22">
                  <c:v>22.145962679688171</c:v>
                </c:pt>
                <c:pt idx="23">
                  <c:v>15.188874937499103</c:v>
                </c:pt>
                <c:pt idx="24">
                  <c:v>20.79636835190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E5-4015-BD43-FEB8F5164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16334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30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1405781230988513E-2"/>
              <c:y val="4.315710536182977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633444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8165538579200788"/>
              <c:y val="1.672290963629546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1144084364290547E-2"/>
          <c:y val="0.91298421476653113"/>
          <c:w val="0.82183838278493326"/>
          <c:h val="6.3400787779474277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6939230126397159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P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9_ábra_chart'!$O$13:$O$60</c:f>
              <c:strCache>
                <c:ptCount val="48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6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7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29_ábra_chart'!$P$13:$P$60</c:f>
              <c:numCache>
                <c:formatCode>0.0</c:formatCode>
                <c:ptCount val="48"/>
                <c:pt idx="0">
                  <c:v>16.371854491720629</c:v>
                </c:pt>
                <c:pt idx="1">
                  <c:v>16.911190698301489</c:v>
                </c:pt>
                <c:pt idx="2">
                  <c:v>18.671538584845379</c:v>
                </c:pt>
                <c:pt idx="3">
                  <c:v>20.615364557869693</c:v>
                </c:pt>
                <c:pt idx="4">
                  <c:v>21.184484752863668</c:v>
                </c:pt>
                <c:pt idx="5">
                  <c:v>21.719638675142189</c:v>
                </c:pt>
                <c:pt idx="6">
                  <c:v>22.153653519363207</c:v>
                </c:pt>
                <c:pt idx="7">
                  <c:v>22.870093142977154</c:v>
                </c:pt>
                <c:pt idx="8">
                  <c:v>24.068995729258535</c:v>
                </c:pt>
                <c:pt idx="9">
                  <c:v>25.67326637990374</c:v>
                </c:pt>
                <c:pt idx="10">
                  <c:v>26.283946055791606</c:v>
                </c:pt>
                <c:pt idx="11">
                  <c:v>26.935730422070662</c:v>
                </c:pt>
                <c:pt idx="12">
                  <c:v>26.656093281890737</c:v>
                </c:pt>
                <c:pt idx="13">
                  <c:v>28.974539599476699</c:v>
                </c:pt>
                <c:pt idx="14">
                  <c:v>30.604733722832826</c:v>
                </c:pt>
                <c:pt idx="15">
                  <c:v>30.907823111562994</c:v>
                </c:pt>
                <c:pt idx="16">
                  <c:v>30.831896449180846</c:v>
                </c:pt>
                <c:pt idx="17">
                  <c:v>30.875269246273302</c:v>
                </c:pt>
                <c:pt idx="18">
                  <c:v>30.915622639053701</c:v>
                </c:pt>
                <c:pt idx="19">
                  <c:v>31.375084360692878</c:v>
                </c:pt>
                <c:pt idx="20">
                  <c:v>30.466263670565784</c:v>
                </c:pt>
                <c:pt idx="21">
                  <c:v>30.940556094848219</c:v>
                </c:pt>
                <c:pt idx="22">
                  <c:v>29.052121892598375</c:v>
                </c:pt>
                <c:pt idx="23">
                  <c:v>26.753371792949427</c:v>
                </c:pt>
                <c:pt idx="24">
                  <c:v>26.269500071283563</c:v>
                </c:pt>
                <c:pt idx="25">
                  <c:v>26.783566713782864</c:v>
                </c:pt>
                <c:pt idx="26">
                  <c:v>26.311501366611633</c:v>
                </c:pt>
                <c:pt idx="27">
                  <c:v>24.966736161187061</c:v>
                </c:pt>
                <c:pt idx="28">
                  <c:v>24.086941489942994</c:v>
                </c:pt>
                <c:pt idx="29">
                  <c:v>23.57715759251591</c:v>
                </c:pt>
                <c:pt idx="30">
                  <c:v>23.247702004942347</c:v>
                </c:pt>
                <c:pt idx="31">
                  <c:v>22.642641288611344</c:v>
                </c:pt>
                <c:pt idx="32">
                  <c:v>21.761250236946818</c:v>
                </c:pt>
                <c:pt idx="33">
                  <c:v>21.322369281443759</c:v>
                </c:pt>
                <c:pt idx="34">
                  <c:v>21.014638635644644</c:v>
                </c:pt>
                <c:pt idx="35">
                  <c:v>20.343221685733479</c:v>
                </c:pt>
                <c:pt idx="36">
                  <c:v>19.58395731583423</c:v>
                </c:pt>
                <c:pt idx="37">
                  <c:v>18.205163778502598</c:v>
                </c:pt>
                <c:pt idx="38">
                  <c:v>17.83044495969358</c:v>
                </c:pt>
                <c:pt idx="39">
                  <c:v>17.099300487312259</c:v>
                </c:pt>
                <c:pt idx="40">
                  <c:v>16.919402483993807</c:v>
                </c:pt>
                <c:pt idx="41">
                  <c:v>16.575621857640289</c:v>
                </c:pt>
                <c:pt idx="42">
                  <c:v>16.79858481548661</c:v>
                </c:pt>
                <c:pt idx="43">
                  <c:v>16.449303090212087</c:v>
                </c:pt>
                <c:pt idx="44">
                  <c:v>16.262221734308508</c:v>
                </c:pt>
                <c:pt idx="45">
                  <c:v>15.942279297218946</c:v>
                </c:pt>
                <c:pt idx="46">
                  <c:v>15.648131711163495</c:v>
                </c:pt>
                <c:pt idx="47">
                  <c:v>15.174332647044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D0-40DE-824A-58B8EC75EF46}"/>
            </c:ext>
          </c:extLst>
        </c:ser>
        <c:ser>
          <c:idx val="3"/>
          <c:order val="2"/>
          <c:tx>
            <c:strRef>
              <c:f>'29_ábra_chart'!$R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5400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29_ábra_chart'!$O$13:$O$60</c:f>
              <c:strCache>
                <c:ptCount val="48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6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7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29_ábra_chart'!$R$13:$R$60</c:f>
              <c:numCache>
                <c:formatCode>0.0</c:formatCode>
                <c:ptCount val="48"/>
                <c:pt idx="0">
                  <c:v>14.970852417469418</c:v>
                </c:pt>
                <c:pt idx="1">
                  <c:v>15.466839420195969</c:v>
                </c:pt>
                <c:pt idx="2">
                  <c:v>16.688029733173668</c:v>
                </c:pt>
                <c:pt idx="3">
                  <c:v>18.102714821469622</c:v>
                </c:pt>
                <c:pt idx="4">
                  <c:v>18.930564688189534</c:v>
                </c:pt>
                <c:pt idx="5">
                  <c:v>20.462406084957678</c:v>
                </c:pt>
                <c:pt idx="6">
                  <c:v>21.627107850291218</c:v>
                </c:pt>
                <c:pt idx="7">
                  <c:v>23.208148037863246</c:v>
                </c:pt>
                <c:pt idx="8">
                  <c:v>24.353560197065338</c:v>
                </c:pt>
                <c:pt idx="9">
                  <c:v>26.058387390364224</c:v>
                </c:pt>
                <c:pt idx="10">
                  <c:v>26.660788824753062</c:v>
                </c:pt>
                <c:pt idx="11">
                  <c:v>24.998243040243167</c:v>
                </c:pt>
                <c:pt idx="12">
                  <c:v>24.601251752210676</c:v>
                </c:pt>
                <c:pt idx="13">
                  <c:v>27.597494350985681</c:v>
                </c:pt>
                <c:pt idx="14">
                  <c:v>30.927321503844357</c:v>
                </c:pt>
                <c:pt idx="15">
                  <c:v>32.806914052369009</c:v>
                </c:pt>
                <c:pt idx="16">
                  <c:v>33.764930364368766</c:v>
                </c:pt>
                <c:pt idx="17">
                  <c:v>32.649372563340343</c:v>
                </c:pt>
                <c:pt idx="18">
                  <c:v>33.380486227876773</c:v>
                </c:pt>
                <c:pt idx="19">
                  <c:v>33.64813601779403</c:v>
                </c:pt>
                <c:pt idx="20">
                  <c:v>32.706435434544154</c:v>
                </c:pt>
                <c:pt idx="21">
                  <c:v>33.51443387716342</c:v>
                </c:pt>
                <c:pt idx="22">
                  <c:v>31.721959223062928</c:v>
                </c:pt>
                <c:pt idx="23">
                  <c:v>31.935185638295916</c:v>
                </c:pt>
                <c:pt idx="24">
                  <c:v>33.891477370220294</c:v>
                </c:pt>
                <c:pt idx="25">
                  <c:v>34.001711295211692</c:v>
                </c:pt>
                <c:pt idx="26">
                  <c:v>34.674448013141387</c:v>
                </c:pt>
                <c:pt idx="27">
                  <c:v>34.25279834850469</c:v>
                </c:pt>
                <c:pt idx="28">
                  <c:v>33.436690658507061</c:v>
                </c:pt>
                <c:pt idx="29">
                  <c:v>32.660606837813035</c:v>
                </c:pt>
                <c:pt idx="30">
                  <c:v>34.065550400436386</c:v>
                </c:pt>
                <c:pt idx="31">
                  <c:v>34.642705884441469</c:v>
                </c:pt>
                <c:pt idx="32">
                  <c:v>34.559365913986397</c:v>
                </c:pt>
                <c:pt idx="33">
                  <c:v>34.828119971662638</c:v>
                </c:pt>
                <c:pt idx="34">
                  <c:v>34.845628937111542</c:v>
                </c:pt>
                <c:pt idx="35">
                  <c:v>34.13334995840485</c:v>
                </c:pt>
                <c:pt idx="36">
                  <c:v>36.444497500473034</c:v>
                </c:pt>
                <c:pt idx="37">
                  <c:v>35.869475514017445</c:v>
                </c:pt>
                <c:pt idx="38">
                  <c:v>35.273150114422002</c:v>
                </c:pt>
                <c:pt idx="39">
                  <c:v>35.058311136454456</c:v>
                </c:pt>
                <c:pt idx="40">
                  <c:v>35.387639447931626</c:v>
                </c:pt>
                <c:pt idx="41">
                  <c:v>35.056225699482063</c:v>
                </c:pt>
                <c:pt idx="42">
                  <c:v>36.140113556559307</c:v>
                </c:pt>
                <c:pt idx="43">
                  <c:v>35.81553176995714</c:v>
                </c:pt>
                <c:pt idx="44">
                  <c:v>36.662309253487599</c:v>
                </c:pt>
                <c:pt idx="45">
                  <c:v>36.253585007088269</c:v>
                </c:pt>
                <c:pt idx="46">
                  <c:v>35.082062375168505</c:v>
                </c:pt>
                <c:pt idx="47">
                  <c:v>35.16220534181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D0-40DE-824A-58B8EC75EF46}"/>
            </c:ext>
          </c:extLst>
        </c:ser>
        <c:ser>
          <c:idx val="4"/>
          <c:order val="3"/>
          <c:tx>
            <c:strRef>
              <c:f>'29_ábra_chart'!$S$12</c:f>
              <c:strCache>
                <c:ptCount val="1"/>
                <c:pt idx="0">
                  <c:v>Szlovákia</c:v>
                </c:pt>
              </c:strCache>
            </c:strRef>
          </c:tx>
          <c:spPr>
            <a:ln w="25400">
              <a:solidFill>
                <a:srgbClr val="78A3D5"/>
              </a:solidFill>
            </a:ln>
          </c:spPr>
          <c:marker>
            <c:symbol val="none"/>
          </c:marker>
          <c:cat>
            <c:strRef>
              <c:f>'29_ábra_chart'!$O$13:$O$60</c:f>
              <c:strCache>
                <c:ptCount val="48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6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7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29_ábra_chart'!$S$13:$S$60</c:f>
              <c:numCache>
                <c:formatCode>0.0</c:formatCode>
                <c:ptCount val="48"/>
                <c:pt idx="0">
                  <c:v>15.83609640223685</c:v>
                </c:pt>
                <c:pt idx="1">
                  <c:v>16.47867444587472</c:v>
                </c:pt>
                <c:pt idx="2">
                  <c:v>17.086320553227356</c:v>
                </c:pt>
                <c:pt idx="3">
                  <c:v>17.384415641572961</c:v>
                </c:pt>
                <c:pt idx="4">
                  <c:v>17.325017325017328</c:v>
                </c:pt>
                <c:pt idx="5">
                  <c:v>17.584206616403499</c:v>
                </c:pt>
                <c:pt idx="6">
                  <c:v>17.538360499134274</c:v>
                </c:pt>
                <c:pt idx="7">
                  <c:v>17.999073315037244</c:v>
                </c:pt>
                <c:pt idx="8">
                  <c:v>18.191366308903127</c:v>
                </c:pt>
                <c:pt idx="9">
                  <c:v>18.724900010676478</c:v>
                </c:pt>
                <c:pt idx="10">
                  <c:v>19.004001834435879</c:v>
                </c:pt>
                <c:pt idx="11">
                  <c:v>19.121213316862786</c:v>
                </c:pt>
                <c:pt idx="12">
                  <c:v>19.484079694417133</c:v>
                </c:pt>
                <c:pt idx="13">
                  <c:v>20.267253451909468</c:v>
                </c:pt>
                <c:pt idx="14">
                  <c:v>21.226192191550115</c:v>
                </c:pt>
                <c:pt idx="15">
                  <c:v>21.780518188299634</c:v>
                </c:pt>
                <c:pt idx="16">
                  <c:v>21.959226973353559</c:v>
                </c:pt>
                <c:pt idx="17">
                  <c:v>22.412363086380598</c:v>
                </c:pt>
                <c:pt idx="18">
                  <c:v>22.680198684548479</c:v>
                </c:pt>
                <c:pt idx="19">
                  <c:v>23.149796994087897</c:v>
                </c:pt>
                <c:pt idx="20">
                  <c:v>23.317954238148175</c:v>
                </c:pt>
                <c:pt idx="21">
                  <c:v>23.764843970757649</c:v>
                </c:pt>
                <c:pt idx="22">
                  <c:v>24.110529556208391</c:v>
                </c:pt>
                <c:pt idx="23">
                  <c:v>24.416696477749571</c:v>
                </c:pt>
                <c:pt idx="24">
                  <c:v>24.471644536705359</c:v>
                </c:pt>
                <c:pt idx="25">
                  <c:v>24.85793966782531</c:v>
                </c:pt>
                <c:pt idx="26">
                  <c:v>25.378246820785201</c:v>
                </c:pt>
                <c:pt idx="27">
                  <c:v>25.959679646506491</c:v>
                </c:pt>
                <c:pt idx="28">
                  <c:v>26.107830837745325</c:v>
                </c:pt>
                <c:pt idx="29">
                  <c:v>26.662181950933377</c:v>
                </c:pt>
                <c:pt idx="30">
                  <c:v>27.228814620784298</c:v>
                </c:pt>
                <c:pt idx="31">
                  <c:v>27.832253450928558</c:v>
                </c:pt>
                <c:pt idx="32">
                  <c:v>28.19032820078165</c:v>
                </c:pt>
                <c:pt idx="33">
                  <c:v>28.879077143414438</c:v>
                </c:pt>
                <c:pt idx="34">
                  <c:v>29.555377066649701</c:v>
                </c:pt>
                <c:pt idx="35">
                  <c:v>30.292635613068057</c:v>
                </c:pt>
                <c:pt idx="36">
                  <c:v>30.767385528377694</c:v>
                </c:pt>
                <c:pt idx="37">
                  <c:v>31.438251552530172</c:v>
                </c:pt>
                <c:pt idx="38">
                  <c:v>32.16988339905015</c:v>
                </c:pt>
                <c:pt idx="39">
                  <c:v>32.835465243027571</c:v>
                </c:pt>
                <c:pt idx="40">
                  <c:v>33.301265727274448</c:v>
                </c:pt>
                <c:pt idx="41">
                  <c:v>34.249952872763949</c:v>
                </c:pt>
                <c:pt idx="42">
                  <c:v>35.29585483098441</c:v>
                </c:pt>
                <c:pt idx="43">
                  <c:v>36.179362693151297</c:v>
                </c:pt>
                <c:pt idx="44">
                  <c:v>36.793310751014673</c:v>
                </c:pt>
                <c:pt idx="45">
                  <c:v>37.539575399134947</c:v>
                </c:pt>
                <c:pt idx="46">
                  <c:v>38.100699730909412</c:v>
                </c:pt>
                <c:pt idx="47">
                  <c:v>38.613782164423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D0-40DE-824A-58B8EC75EF46}"/>
            </c:ext>
          </c:extLst>
        </c:ser>
        <c:ser>
          <c:idx val="5"/>
          <c:order val="4"/>
          <c:tx>
            <c:strRef>
              <c:f>'29_ábra_chart'!$T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5400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29_ábra_chart'!$O$13:$O$60</c:f>
              <c:strCache>
                <c:ptCount val="48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6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7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29_ábra_chart'!$T$13:$T$60</c:f>
              <c:numCache>
                <c:formatCode>0.0</c:formatCode>
                <c:ptCount val="48"/>
                <c:pt idx="0">
                  <c:v>13.635000031156558</c:v>
                </c:pt>
                <c:pt idx="1">
                  <c:v>14.156948792751258</c:v>
                </c:pt>
                <c:pt idx="2">
                  <c:v>14.770415552677404</c:v>
                </c:pt>
                <c:pt idx="3">
                  <c:v>15.873015873015872</c:v>
                </c:pt>
                <c:pt idx="4">
                  <c:v>15.959956526195782</c:v>
                </c:pt>
                <c:pt idx="5">
                  <c:v>16.42106487468417</c:v>
                </c:pt>
                <c:pt idx="6">
                  <c:v>17.949263435261802</c:v>
                </c:pt>
                <c:pt idx="7">
                  <c:v>19.73296710135007</c:v>
                </c:pt>
                <c:pt idx="8">
                  <c:v>20.812121854541093</c:v>
                </c:pt>
                <c:pt idx="9">
                  <c:v>22.234270076120737</c:v>
                </c:pt>
                <c:pt idx="10">
                  <c:v>21.607398130226319</c:v>
                </c:pt>
                <c:pt idx="11">
                  <c:v>20.356583644492957</c:v>
                </c:pt>
                <c:pt idx="12">
                  <c:v>20.931115187551399</c:v>
                </c:pt>
                <c:pt idx="13">
                  <c:v>23.396146104903082</c:v>
                </c:pt>
                <c:pt idx="14">
                  <c:v>25.420104002557025</c:v>
                </c:pt>
                <c:pt idx="15">
                  <c:v>25.013571271739295</c:v>
                </c:pt>
                <c:pt idx="16">
                  <c:v>25.979522211553242</c:v>
                </c:pt>
                <c:pt idx="17">
                  <c:v>25.844394157364718</c:v>
                </c:pt>
                <c:pt idx="18">
                  <c:v>27.361845279162537</c:v>
                </c:pt>
                <c:pt idx="19">
                  <c:v>26.992190025017777</c:v>
                </c:pt>
                <c:pt idx="20">
                  <c:v>27.213690281120869</c:v>
                </c:pt>
                <c:pt idx="21">
                  <c:v>27.417114821336629</c:v>
                </c:pt>
                <c:pt idx="22">
                  <c:v>27.166917151348912</c:v>
                </c:pt>
                <c:pt idx="23">
                  <c:v>26.516103737711248</c:v>
                </c:pt>
                <c:pt idx="24">
                  <c:v>27.81146498689775</c:v>
                </c:pt>
                <c:pt idx="25">
                  <c:v>27.299310092749117</c:v>
                </c:pt>
                <c:pt idx="26">
                  <c:v>28.300925004973148</c:v>
                </c:pt>
                <c:pt idx="27">
                  <c:v>28.777157477904407</c:v>
                </c:pt>
                <c:pt idx="28">
                  <c:v>28.322138486199428</c:v>
                </c:pt>
                <c:pt idx="29">
                  <c:v>28.605518006880342</c:v>
                </c:pt>
                <c:pt idx="30">
                  <c:v>29.369227437536331</c:v>
                </c:pt>
                <c:pt idx="31">
                  <c:v>28.031976840490415</c:v>
                </c:pt>
                <c:pt idx="32">
                  <c:v>28.271363697045405</c:v>
                </c:pt>
                <c:pt idx="33">
                  <c:v>28.531530535141592</c:v>
                </c:pt>
                <c:pt idx="34">
                  <c:v>28.87014657713987</c:v>
                </c:pt>
                <c:pt idx="35">
                  <c:v>28.498585414348128</c:v>
                </c:pt>
                <c:pt idx="36">
                  <c:v>28.515379658042235</c:v>
                </c:pt>
                <c:pt idx="37">
                  <c:v>29.278600392721625</c:v>
                </c:pt>
                <c:pt idx="38">
                  <c:v>29.282037671899953</c:v>
                </c:pt>
                <c:pt idx="39">
                  <c:v>29.502337749414814</c:v>
                </c:pt>
                <c:pt idx="40">
                  <c:v>29.177945458766462</c:v>
                </c:pt>
                <c:pt idx="41">
                  <c:v>29.27706731305026</c:v>
                </c:pt>
                <c:pt idx="42">
                  <c:v>29.69198994768341</c:v>
                </c:pt>
                <c:pt idx="43">
                  <c:v>30.017974086411954</c:v>
                </c:pt>
                <c:pt idx="44">
                  <c:v>30.051626043431934</c:v>
                </c:pt>
                <c:pt idx="45">
                  <c:v>31.113548852990387</c:v>
                </c:pt>
                <c:pt idx="46">
                  <c:v>31.134611995409202</c:v>
                </c:pt>
                <c:pt idx="47">
                  <c:v>31.306789031920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D0-40DE-824A-58B8EC75EF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979096"/>
        <c:axId val="1"/>
      </c:lineChart>
      <c:lineChart>
        <c:grouping val="standard"/>
        <c:varyColors val="0"/>
        <c:ser>
          <c:idx val="2"/>
          <c:order val="1"/>
          <c:tx>
            <c:strRef>
              <c:f>'29_ábra_chart'!$Q$12</c:f>
              <c:strCache>
                <c:ptCount val="1"/>
                <c:pt idx="0">
                  <c:v>Eurozóna</c:v>
                </c:pt>
              </c:strCache>
            </c:strRef>
          </c:tx>
          <c:spPr>
            <a:ln w="25400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29_ábra_chart'!$O$13:$O$60</c:f>
              <c:strCache>
                <c:ptCount val="48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6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7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29_ábra_chart'!$Q$13:$Q$60</c:f>
              <c:numCache>
                <c:formatCode>0.0</c:formatCode>
                <c:ptCount val="48"/>
                <c:pt idx="0">
                  <c:v>49.922792244780048</c:v>
                </c:pt>
                <c:pt idx="1">
                  <c:v>50.490220929754393</c:v>
                </c:pt>
                <c:pt idx="2">
                  <c:v>50.677634071625185</c:v>
                </c:pt>
                <c:pt idx="3">
                  <c:v>50.842194308738854</c:v>
                </c:pt>
                <c:pt idx="4">
                  <c:v>50.906208247307781</c:v>
                </c:pt>
                <c:pt idx="5">
                  <c:v>51.069419097521298</c:v>
                </c:pt>
                <c:pt idx="6">
                  <c:v>51.052605951704898</c:v>
                </c:pt>
                <c:pt idx="7">
                  <c:v>51.052422547027923</c:v>
                </c:pt>
                <c:pt idx="8">
                  <c:v>51.081764784180429</c:v>
                </c:pt>
                <c:pt idx="9">
                  <c:v>50.917648504087921</c:v>
                </c:pt>
                <c:pt idx="10">
                  <c:v>51.172019926941417</c:v>
                </c:pt>
                <c:pt idx="11">
                  <c:v>50.827808722064447</c:v>
                </c:pt>
                <c:pt idx="12">
                  <c:v>51.249070282170884</c:v>
                </c:pt>
                <c:pt idx="13">
                  <c:v>52.055317211220107</c:v>
                </c:pt>
                <c:pt idx="14">
                  <c:v>52.752812827621312</c:v>
                </c:pt>
                <c:pt idx="15">
                  <c:v>53.423033222895079</c:v>
                </c:pt>
                <c:pt idx="16">
                  <c:v>53.433081669340112</c:v>
                </c:pt>
                <c:pt idx="17">
                  <c:v>54.269419969488133</c:v>
                </c:pt>
                <c:pt idx="18">
                  <c:v>54.06265666844606</c:v>
                </c:pt>
                <c:pt idx="19">
                  <c:v>54.200850113662582</c:v>
                </c:pt>
                <c:pt idx="20">
                  <c:v>54.203694629623733</c:v>
                </c:pt>
                <c:pt idx="21">
                  <c:v>54.317556187948711</c:v>
                </c:pt>
                <c:pt idx="22">
                  <c:v>54.087830195139261</c:v>
                </c:pt>
                <c:pt idx="23">
                  <c:v>53.513305051905732</c:v>
                </c:pt>
                <c:pt idx="24">
                  <c:v>53.312837939286659</c:v>
                </c:pt>
                <c:pt idx="25">
                  <c:v>53.508738130045607</c:v>
                </c:pt>
                <c:pt idx="26">
                  <c:v>53.358421316674566</c:v>
                </c:pt>
                <c:pt idx="27">
                  <c:v>53.412735806510661</c:v>
                </c:pt>
                <c:pt idx="28">
                  <c:v>53.248849981221547</c:v>
                </c:pt>
                <c:pt idx="29">
                  <c:v>53.126786846219076</c:v>
                </c:pt>
                <c:pt idx="30">
                  <c:v>52.934380316131083</c:v>
                </c:pt>
                <c:pt idx="31">
                  <c:v>52.642009464790185</c:v>
                </c:pt>
                <c:pt idx="32">
                  <c:v>52.293639454692986</c:v>
                </c:pt>
                <c:pt idx="33">
                  <c:v>51.790162631874146</c:v>
                </c:pt>
                <c:pt idx="34">
                  <c:v>51.568402122830491</c:v>
                </c:pt>
                <c:pt idx="35">
                  <c:v>51.379623558734778</c:v>
                </c:pt>
                <c:pt idx="36">
                  <c:v>51.206006764297051</c:v>
                </c:pt>
                <c:pt idx="37">
                  <c:v>51.162830950209504</c:v>
                </c:pt>
                <c:pt idx="38">
                  <c:v>50.952383318480777</c:v>
                </c:pt>
                <c:pt idx="39">
                  <c:v>50.850981288039989</c:v>
                </c:pt>
                <c:pt idx="40">
                  <c:v>50.641866617823794</c:v>
                </c:pt>
                <c:pt idx="41">
                  <c:v>50.470691629488485</c:v>
                </c:pt>
                <c:pt idx="42">
                  <c:v>49.985074532177677</c:v>
                </c:pt>
                <c:pt idx="43">
                  <c:v>49.879897035077128</c:v>
                </c:pt>
                <c:pt idx="44">
                  <c:v>49.772779962735868</c:v>
                </c:pt>
                <c:pt idx="45">
                  <c:v>49.72732954438726</c:v>
                </c:pt>
                <c:pt idx="46">
                  <c:v>49.576706484713348</c:v>
                </c:pt>
                <c:pt idx="47">
                  <c:v>49.6853889821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D0-40DE-824A-58B8EC75EF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4397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60"/>
          <c:min val="1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30446194225727E-2"/>
              <c:y val="1.325913074425018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3979096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48500089321292"/>
              <c:y val="6.203478802437831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9999961650295174E-2"/>
          <c:y val="0.92378021767400176"/>
          <c:w val="0.89999994886706025"/>
          <c:h val="6.5417313408968558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181888888888889"/>
          <c:h val="0.65910477901184283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P$1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9_ábra_chart'!$N$13:$N$60</c:f>
              <c:strCache>
                <c:ptCount val="48"/>
                <c:pt idx="0">
                  <c:v>200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6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7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29_ábra_chart'!$P$13:$P$60</c:f>
              <c:numCache>
                <c:formatCode>0.0</c:formatCode>
                <c:ptCount val="48"/>
                <c:pt idx="0">
                  <c:v>16.371854491720629</c:v>
                </c:pt>
                <c:pt idx="1">
                  <c:v>16.911190698301489</c:v>
                </c:pt>
                <c:pt idx="2">
                  <c:v>18.671538584845379</c:v>
                </c:pt>
                <c:pt idx="3">
                  <c:v>20.615364557869693</c:v>
                </c:pt>
                <c:pt idx="4">
                  <c:v>21.184484752863668</c:v>
                </c:pt>
                <c:pt idx="5">
                  <c:v>21.719638675142189</c:v>
                </c:pt>
                <c:pt idx="6">
                  <c:v>22.153653519363207</c:v>
                </c:pt>
                <c:pt idx="7">
                  <c:v>22.870093142977154</c:v>
                </c:pt>
                <c:pt idx="8">
                  <c:v>24.068995729258535</c:v>
                </c:pt>
                <c:pt idx="9">
                  <c:v>25.67326637990374</c:v>
                </c:pt>
                <c:pt idx="10">
                  <c:v>26.283946055791606</c:v>
                </c:pt>
                <c:pt idx="11">
                  <c:v>26.935730422070662</c:v>
                </c:pt>
                <c:pt idx="12">
                  <c:v>26.656093281890737</c:v>
                </c:pt>
                <c:pt idx="13">
                  <c:v>28.974539599476699</c:v>
                </c:pt>
                <c:pt idx="14">
                  <c:v>30.604733722832826</c:v>
                </c:pt>
                <c:pt idx="15">
                  <c:v>30.907823111562994</c:v>
                </c:pt>
                <c:pt idx="16">
                  <c:v>30.831896449180846</c:v>
                </c:pt>
                <c:pt idx="17">
                  <c:v>30.875269246273302</c:v>
                </c:pt>
                <c:pt idx="18">
                  <c:v>30.915622639053701</c:v>
                </c:pt>
                <c:pt idx="19">
                  <c:v>31.375084360692878</c:v>
                </c:pt>
                <c:pt idx="20">
                  <c:v>30.466263670565784</c:v>
                </c:pt>
                <c:pt idx="21">
                  <c:v>30.940556094848219</c:v>
                </c:pt>
                <c:pt idx="22">
                  <c:v>29.052121892598375</c:v>
                </c:pt>
                <c:pt idx="23">
                  <c:v>26.753371792949427</c:v>
                </c:pt>
                <c:pt idx="24">
                  <c:v>26.269500071283563</c:v>
                </c:pt>
                <c:pt idx="25">
                  <c:v>26.783566713782864</c:v>
                </c:pt>
                <c:pt idx="26">
                  <c:v>26.311501366611633</c:v>
                </c:pt>
                <c:pt idx="27">
                  <c:v>24.966736161187061</c:v>
                </c:pt>
                <c:pt idx="28">
                  <c:v>24.086941489942994</c:v>
                </c:pt>
                <c:pt idx="29">
                  <c:v>23.57715759251591</c:v>
                </c:pt>
                <c:pt idx="30">
                  <c:v>23.247702004942347</c:v>
                </c:pt>
                <c:pt idx="31">
                  <c:v>22.642641288611344</c:v>
                </c:pt>
                <c:pt idx="32">
                  <c:v>21.761250236946818</c:v>
                </c:pt>
                <c:pt idx="33">
                  <c:v>21.322369281443759</c:v>
                </c:pt>
                <c:pt idx="34">
                  <c:v>21.014638635644644</c:v>
                </c:pt>
                <c:pt idx="35">
                  <c:v>20.343221685733479</c:v>
                </c:pt>
                <c:pt idx="36">
                  <c:v>19.58395731583423</c:v>
                </c:pt>
                <c:pt idx="37">
                  <c:v>18.205163778502598</c:v>
                </c:pt>
                <c:pt idx="38">
                  <c:v>17.83044495969358</c:v>
                </c:pt>
                <c:pt idx="39">
                  <c:v>17.099300487312259</c:v>
                </c:pt>
                <c:pt idx="40">
                  <c:v>16.919402483993807</c:v>
                </c:pt>
                <c:pt idx="41">
                  <c:v>16.575621857640289</c:v>
                </c:pt>
                <c:pt idx="42">
                  <c:v>16.79858481548661</c:v>
                </c:pt>
                <c:pt idx="43">
                  <c:v>16.449303090212087</c:v>
                </c:pt>
                <c:pt idx="44">
                  <c:v>16.262221734308508</c:v>
                </c:pt>
                <c:pt idx="45">
                  <c:v>15.942279297218946</c:v>
                </c:pt>
                <c:pt idx="46">
                  <c:v>15.648131711163495</c:v>
                </c:pt>
                <c:pt idx="47">
                  <c:v>15.174332647044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B2-407A-8B42-B1DA4A45831A}"/>
            </c:ext>
          </c:extLst>
        </c:ser>
        <c:ser>
          <c:idx val="3"/>
          <c:order val="2"/>
          <c:tx>
            <c:strRef>
              <c:f>'29_ábra_chart'!$R$11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29_ábra_chart'!$N$13:$N$60</c:f>
              <c:strCache>
                <c:ptCount val="48"/>
                <c:pt idx="0">
                  <c:v>200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6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7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29_ábra_chart'!$R$13:$R$60</c:f>
              <c:numCache>
                <c:formatCode>0.0</c:formatCode>
                <c:ptCount val="48"/>
                <c:pt idx="0">
                  <c:v>14.970852417469418</c:v>
                </c:pt>
                <c:pt idx="1">
                  <c:v>15.466839420195969</c:v>
                </c:pt>
                <c:pt idx="2">
                  <c:v>16.688029733173668</c:v>
                </c:pt>
                <c:pt idx="3">
                  <c:v>18.102714821469622</c:v>
                </c:pt>
                <c:pt idx="4">
                  <c:v>18.930564688189534</c:v>
                </c:pt>
                <c:pt idx="5">
                  <c:v>20.462406084957678</c:v>
                </c:pt>
                <c:pt idx="6">
                  <c:v>21.627107850291218</c:v>
                </c:pt>
                <c:pt idx="7">
                  <c:v>23.208148037863246</c:v>
                </c:pt>
                <c:pt idx="8">
                  <c:v>24.353560197065338</c:v>
                </c:pt>
                <c:pt idx="9">
                  <c:v>26.058387390364224</c:v>
                </c:pt>
                <c:pt idx="10">
                  <c:v>26.660788824753062</c:v>
                </c:pt>
                <c:pt idx="11">
                  <c:v>24.998243040243167</c:v>
                </c:pt>
                <c:pt idx="12">
                  <c:v>24.601251752210676</c:v>
                </c:pt>
                <c:pt idx="13">
                  <c:v>27.597494350985681</c:v>
                </c:pt>
                <c:pt idx="14">
                  <c:v>30.927321503844357</c:v>
                </c:pt>
                <c:pt idx="15">
                  <c:v>32.806914052369009</c:v>
                </c:pt>
                <c:pt idx="16">
                  <c:v>33.764930364368766</c:v>
                </c:pt>
                <c:pt idx="17">
                  <c:v>32.649372563340343</c:v>
                </c:pt>
                <c:pt idx="18">
                  <c:v>33.380486227876773</c:v>
                </c:pt>
                <c:pt idx="19">
                  <c:v>33.64813601779403</c:v>
                </c:pt>
                <c:pt idx="20">
                  <c:v>32.706435434544154</c:v>
                </c:pt>
                <c:pt idx="21">
                  <c:v>33.51443387716342</c:v>
                </c:pt>
                <c:pt idx="22">
                  <c:v>31.721959223062928</c:v>
                </c:pt>
                <c:pt idx="23">
                  <c:v>31.935185638295916</c:v>
                </c:pt>
                <c:pt idx="24">
                  <c:v>33.891477370220294</c:v>
                </c:pt>
                <c:pt idx="25">
                  <c:v>34.001711295211692</c:v>
                </c:pt>
                <c:pt idx="26">
                  <c:v>34.674448013141387</c:v>
                </c:pt>
                <c:pt idx="27">
                  <c:v>34.25279834850469</c:v>
                </c:pt>
                <c:pt idx="28">
                  <c:v>33.436690658507061</c:v>
                </c:pt>
                <c:pt idx="29">
                  <c:v>32.660606837813035</c:v>
                </c:pt>
                <c:pt idx="30">
                  <c:v>34.065550400436386</c:v>
                </c:pt>
                <c:pt idx="31">
                  <c:v>34.642705884441469</c:v>
                </c:pt>
                <c:pt idx="32">
                  <c:v>34.559365913986397</c:v>
                </c:pt>
                <c:pt idx="33">
                  <c:v>34.828119971662638</c:v>
                </c:pt>
                <c:pt idx="34">
                  <c:v>34.845628937111542</c:v>
                </c:pt>
                <c:pt idx="35">
                  <c:v>34.13334995840485</c:v>
                </c:pt>
                <c:pt idx="36">
                  <c:v>36.444497500473034</c:v>
                </c:pt>
                <c:pt idx="37">
                  <c:v>35.869475514017445</c:v>
                </c:pt>
                <c:pt idx="38">
                  <c:v>35.273150114422002</c:v>
                </c:pt>
                <c:pt idx="39">
                  <c:v>35.058311136454456</c:v>
                </c:pt>
                <c:pt idx="40">
                  <c:v>35.387639447931626</c:v>
                </c:pt>
                <c:pt idx="41">
                  <c:v>35.056225699482063</c:v>
                </c:pt>
                <c:pt idx="42">
                  <c:v>36.140113556559307</c:v>
                </c:pt>
                <c:pt idx="43">
                  <c:v>35.81553176995714</c:v>
                </c:pt>
                <c:pt idx="44">
                  <c:v>36.662309253487599</c:v>
                </c:pt>
                <c:pt idx="45">
                  <c:v>36.253585007088269</c:v>
                </c:pt>
                <c:pt idx="46">
                  <c:v>35.082062375168505</c:v>
                </c:pt>
                <c:pt idx="47">
                  <c:v>35.16220534181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B2-407A-8B42-B1DA4A45831A}"/>
            </c:ext>
          </c:extLst>
        </c:ser>
        <c:ser>
          <c:idx val="4"/>
          <c:order val="3"/>
          <c:tx>
            <c:strRef>
              <c:f>'29_ábra_chart'!$S$11</c:f>
              <c:strCache>
                <c:ptCount val="1"/>
                <c:pt idx="0">
                  <c:v>Slovakia</c:v>
                </c:pt>
              </c:strCache>
            </c:strRef>
          </c:tx>
          <c:spPr>
            <a:ln w="25400">
              <a:solidFill>
                <a:srgbClr val="78A3D5"/>
              </a:solidFill>
            </a:ln>
          </c:spPr>
          <c:marker>
            <c:symbol val="none"/>
          </c:marker>
          <c:cat>
            <c:strRef>
              <c:f>'29_ábra_chart'!$N$13:$N$60</c:f>
              <c:strCache>
                <c:ptCount val="48"/>
                <c:pt idx="0">
                  <c:v>200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6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7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29_ábra_chart'!$S$13:$S$60</c:f>
              <c:numCache>
                <c:formatCode>0.0</c:formatCode>
                <c:ptCount val="48"/>
                <c:pt idx="0">
                  <c:v>15.83609640223685</c:v>
                </c:pt>
                <c:pt idx="1">
                  <c:v>16.47867444587472</c:v>
                </c:pt>
                <c:pt idx="2">
                  <c:v>17.086320553227356</c:v>
                </c:pt>
                <c:pt idx="3">
                  <c:v>17.384415641572961</c:v>
                </c:pt>
                <c:pt idx="4">
                  <c:v>17.325017325017328</c:v>
                </c:pt>
                <c:pt idx="5">
                  <c:v>17.584206616403499</c:v>
                </c:pt>
                <c:pt idx="6">
                  <c:v>17.538360499134274</c:v>
                </c:pt>
                <c:pt idx="7">
                  <c:v>17.999073315037244</c:v>
                </c:pt>
                <c:pt idx="8">
                  <c:v>18.191366308903127</c:v>
                </c:pt>
                <c:pt idx="9">
                  <c:v>18.724900010676478</c:v>
                </c:pt>
                <c:pt idx="10">
                  <c:v>19.004001834435879</c:v>
                </c:pt>
                <c:pt idx="11">
                  <c:v>19.121213316862786</c:v>
                </c:pt>
                <c:pt idx="12">
                  <c:v>19.484079694417133</c:v>
                </c:pt>
                <c:pt idx="13">
                  <c:v>20.267253451909468</c:v>
                </c:pt>
                <c:pt idx="14">
                  <c:v>21.226192191550115</c:v>
                </c:pt>
                <c:pt idx="15">
                  <c:v>21.780518188299634</c:v>
                </c:pt>
                <c:pt idx="16">
                  <c:v>21.959226973353559</c:v>
                </c:pt>
                <c:pt idx="17">
                  <c:v>22.412363086380598</c:v>
                </c:pt>
                <c:pt idx="18">
                  <c:v>22.680198684548479</c:v>
                </c:pt>
                <c:pt idx="19">
                  <c:v>23.149796994087897</c:v>
                </c:pt>
                <c:pt idx="20">
                  <c:v>23.317954238148175</c:v>
                </c:pt>
                <c:pt idx="21">
                  <c:v>23.764843970757649</c:v>
                </c:pt>
                <c:pt idx="22">
                  <c:v>24.110529556208391</c:v>
                </c:pt>
                <c:pt idx="23">
                  <c:v>24.416696477749571</c:v>
                </c:pt>
                <c:pt idx="24">
                  <c:v>24.471644536705359</c:v>
                </c:pt>
                <c:pt idx="25">
                  <c:v>24.85793966782531</c:v>
                </c:pt>
                <c:pt idx="26">
                  <c:v>25.378246820785201</c:v>
                </c:pt>
                <c:pt idx="27">
                  <c:v>25.959679646506491</c:v>
                </c:pt>
                <c:pt idx="28">
                  <c:v>26.107830837745325</c:v>
                </c:pt>
                <c:pt idx="29">
                  <c:v>26.662181950933377</c:v>
                </c:pt>
                <c:pt idx="30">
                  <c:v>27.228814620784298</c:v>
                </c:pt>
                <c:pt idx="31">
                  <c:v>27.832253450928558</c:v>
                </c:pt>
                <c:pt idx="32">
                  <c:v>28.19032820078165</c:v>
                </c:pt>
                <c:pt idx="33">
                  <c:v>28.879077143414438</c:v>
                </c:pt>
                <c:pt idx="34">
                  <c:v>29.555377066649701</c:v>
                </c:pt>
                <c:pt idx="35">
                  <c:v>30.292635613068057</c:v>
                </c:pt>
                <c:pt idx="36">
                  <c:v>30.767385528377694</c:v>
                </c:pt>
                <c:pt idx="37">
                  <c:v>31.438251552530172</c:v>
                </c:pt>
                <c:pt idx="38">
                  <c:v>32.16988339905015</c:v>
                </c:pt>
                <c:pt idx="39">
                  <c:v>32.835465243027571</c:v>
                </c:pt>
                <c:pt idx="40">
                  <c:v>33.301265727274448</c:v>
                </c:pt>
                <c:pt idx="41">
                  <c:v>34.249952872763949</c:v>
                </c:pt>
                <c:pt idx="42">
                  <c:v>35.29585483098441</c:v>
                </c:pt>
                <c:pt idx="43">
                  <c:v>36.179362693151297</c:v>
                </c:pt>
                <c:pt idx="44">
                  <c:v>36.793310751014673</c:v>
                </c:pt>
                <c:pt idx="45">
                  <c:v>37.539575399134947</c:v>
                </c:pt>
                <c:pt idx="46">
                  <c:v>38.100699730909412</c:v>
                </c:pt>
                <c:pt idx="47">
                  <c:v>38.613782164423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B2-407A-8B42-B1DA4A45831A}"/>
            </c:ext>
          </c:extLst>
        </c:ser>
        <c:ser>
          <c:idx val="5"/>
          <c:order val="4"/>
          <c:tx>
            <c:strRef>
              <c:f>'29_ábra_chart'!$T$11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29_ábra_chart'!$N$13:$N$60</c:f>
              <c:strCache>
                <c:ptCount val="48"/>
                <c:pt idx="0">
                  <c:v>200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6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7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29_ábra_chart'!$T$13:$T$60</c:f>
              <c:numCache>
                <c:formatCode>0.0</c:formatCode>
                <c:ptCount val="48"/>
                <c:pt idx="0">
                  <c:v>13.635000031156558</c:v>
                </c:pt>
                <c:pt idx="1">
                  <c:v>14.156948792751258</c:v>
                </c:pt>
                <c:pt idx="2">
                  <c:v>14.770415552677404</c:v>
                </c:pt>
                <c:pt idx="3">
                  <c:v>15.873015873015872</c:v>
                </c:pt>
                <c:pt idx="4">
                  <c:v>15.959956526195782</c:v>
                </c:pt>
                <c:pt idx="5">
                  <c:v>16.42106487468417</c:v>
                </c:pt>
                <c:pt idx="6">
                  <c:v>17.949263435261802</c:v>
                </c:pt>
                <c:pt idx="7">
                  <c:v>19.73296710135007</c:v>
                </c:pt>
                <c:pt idx="8">
                  <c:v>20.812121854541093</c:v>
                </c:pt>
                <c:pt idx="9">
                  <c:v>22.234270076120737</c:v>
                </c:pt>
                <c:pt idx="10">
                  <c:v>21.607398130226319</c:v>
                </c:pt>
                <c:pt idx="11">
                  <c:v>20.356583644492957</c:v>
                </c:pt>
                <c:pt idx="12">
                  <c:v>20.931115187551399</c:v>
                </c:pt>
                <c:pt idx="13">
                  <c:v>23.396146104903082</c:v>
                </c:pt>
                <c:pt idx="14">
                  <c:v>25.420104002557025</c:v>
                </c:pt>
                <c:pt idx="15">
                  <c:v>25.013571271739295</c:v>
                </c:pt>
                <c:pt idx="16">
                  <c:v>25.979522211553242</c:v>
                </c:pt>
                <c:pt idx="17">
                  <c:v>25.844394157364718</c:v>
                </c:pt>
                <c:pt idx="18">
                  <c:v>27.361845279162537</c:v>
                </c:pt>
                <c:pt idx="19">
                  <c:v>26.992190025017777</c:v>
                </c:pt>
                <c:pt idx="20">
                  <c:v>27.213690281120869</c:v>
                </c:pt>
                <c:pt idx="21">
                  <c:v>27.417114821336629</c:v>
                </c:pt>
                <c:pt idx="22">
                  <c:v>27.166917151348912</c:v>
                </c:pt>
                <c:pt idx="23">
                  <c:v>26.516103737711248</c:v>
                </c:pt>
                <c:pt idx="24">
                  <c:v>27.81146498689775</c:v>
                </c:pt>
                <c:pt idx="25">
                  <c:v>27.299310092749117</c:v>
                </c:pt>
                <c:pt idx="26">
                  <c:v>28.300925004973148</c:v>
                </c:pt>
                <c:pt idx="27">
                  <c:v>28.777157477904407</c:v>
                </c:pt>
                <c:pt idx="28">
                  <c:v>28.322138486199428</c:v>
                </c:pt>
                <c:pt idx="29">
                  <c:v>28.605518006880342</c:v>
                </c:pt>
                <c:pt idx="30">
                  <c:v>29.369227437536331</c:v>
                </c:pt>
                <c:pt idx="31">
                  <c:v>28.031976840490415</c:v>
                </c:pt>
                <c:pt idx="32">
                  <c:v>28.271363697045405</c:v>
                </c:pt>
                <c:pt idx="33">
                  <c:v>28.531530535141592</c:v>
                </c:pt>
                <c:pt idx="34">
                  <c:v>28.87014657713987</c:v>
                </c:pt>
                <c:pt idx="35">
                  <c:v>28.498585414348128</c:v>
                </c:pt>
                <c:pt idx="36">
                  <c:v>28.515379658042235</c:v>
                </c:pt>
                <c:pt idx="37">
                  <c:v>29.278600392721625</c:v>
                </c:pt>
                <c:pt idx="38">
                  <c:v>29.282037671899953</c:v>
                </c:pt>
                <c:pt idx="39">
                  <c:v>29.502337749414814</c:v>
                </c:pt>
                <c:pt idx="40">
                  <c:v>29.177945458766462</c:v>
                </c:pt>
                <c:pt idx="41">
                  <c:v>29.27706731305026</c:v>
                </c:pt>
                <c:pt idx="42">
                  <c:v>29.69198994768341</c:v>
                </c:pt>
                <c:pt idx="43">
                  <c:v>30.017974086411954</c:v>
                </c:pt>
                <c:pt idx="44">
                  <c:v>30.051626043431934</c:v>
                </c:pt>
                <c:pt idx="45">
                  <c:v>31.113548852990387</c:v>
                </c:pt>
                <c:pt idx="46">
                  <c:v>31.134611995409202</c:v>
                </c:pt>
                <c:pt idx="47">
                  <c:v>31.306789031920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B2-407A-8B42-B1DA4A458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979096"/>
        <c:axId val="1"/>
      </c:lineChart>
      <c:lineChart>
        <c:grouping val="standard"/>
        <c:varyColors val="0"/>
        <c:ser>
          <c:idx val="2"/>
          <c:order val="1"/>
          <c:tx>
            <c:strRef>
              <c:f>'29_ábra_chart'!$Q$11</c:f>
              <c:strCache>
                <c:ptCount val="1"/>
                <c:pt idx="0">
                  <c:v>Eurozone</c:v>
                </c:pt>
              </c:strCache>
            </c:strRef>
          </c:tx>
          <c:spPr>
            <a:ln w="25400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29_ábra_chart'!$N$13:$N$60</c:f>
              <c:strCache>
                <c:ptCount val="48"/>
                <c:pt idx="0">
                  <c:v>200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6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7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29_ábra_chart'!$Q$13:$Q$60</c:f>
              <c:numCache>
                <c:formatCode>0.0</c:formatCode>
                <c:ptCount val="48"/>
                <c:pt idx="0">
                  <c:v>49.922792244780048</c:v>
                </c:pt>
                <c:pt idx="1">
                  <c:v>50.490220929754393</c:v>
                </c:pt>
                <c:pt idx="2">
                  <c:v>50.677634071625185</c:v>
                </c:pt>
                <c:pt idx="3">
                  <c:v>50.842194308738854</c:v>
                </c:pt>
                <c:pt idx="4">
                  <c:v>50.906208247307781</c:v>
                </c:pt>
                <c:pt idx="5">
                  <c:v>51.069419097521298</c:v>
                </c:pt>
                <c:pt idx="6">
                  <c:v>51.052605951704898</c:v>
                </c:pt>
                <c:pt idx="7">
                  <c:v>51.052422547027923</c:v>
                </c:pt>
                <c:pt idx="8">
                  <c:v>51.081764784180429</c:v>
                </c:pt>
                <c:pt idx="9">
                  <c:v>50.917648504087921</c:v>
                </c:pt>
                <c:pt idx="10">
                  <c:v>51.172019926941417</c:v>
                </c:pt>
                <c:pt idx="11">
                  <c:v>50.827808722064447</c:v>
                </c:pt>
                <c:pt idx="12">
                  <c:v>51.249070282170884</c:v>
                </c:pt>
                <c:pt idx="13">
                  <c:v>52.055317211220107</c:v>
                </c:pt>
                <c:pt idx="14">
                  <c:v>52.752812827621312</c:v>
                </c:pt>
                <c:pt idx="15">
                  <c:v>53.423033222895079</c:v>
                </c:pt>
                <c:pt idx="16">
                  <c:v>53.433081669340112</c:v>
                </c:pt>
                <c:pt idx="17">
                  <c:v>54.269419969488133</c:v>
                </c:pt>
                <c:pt idx="18">
                  <c:v>54.06265666844606</c:v>
                </c:pt>
                <c:pt idx="19">
                  <c:v>54.200850113662582</c:v>
                </c:pt>
                <c:pt idx="20">
                  <c:v>54.203694629623733</c:v>
                </c:pt>
                <c:pt idx="21">
                  <c:v>54.317556187948711</c:v>
                </c:pt>
                <c:pt idx="22">
                  <c:v>54.087830195139261</c:v>
                </c:pt>
                <c:pt idx="23">
                  <c:v>53.513305051905732</c:v>
                </c:pt>
                <c:pt idx="24">
                  <c:v>53.312837939286659</c:v>
                </c:pt>
                <c:pt idx="25">
                  <c:v>53.508738130045607</c:v>
                </c:pt>
                <c:pt idx="26">
                  <c:v>53.358421316674566</c:v>
                </c:pt>
                <c:pt idx="27">
                  <c:v>53.412735806510661</c:v>
                </c:pt>
                <c:pt idx="28">
                  <c:v>53.248849981221547</c:v>
                </c:pt>
                <c:pt idx="29">
                  <c:v>53.126786846219076</c:v>
                </c:pt>
                <c:pt idx="30">
                  <c:v>52.934380316131083</c:v>
                </c:pt>
                <c:pt idx="31">
                  <c:v>52.642009464790185</c:v>
                </c:pt>
                <c:pt idx="32">
                  <c:v>52.293639454692986</c:v>
                </c:pt>
                <c:pt idx="33">
                  <c:v>51.790162631874146</c:v>
                </c:pt>
                <c:pt idx="34">
                  <c:v>51.568402122830491</c:v>
                </c:pt>
                <c:pt idx="35">
                  <c:v>51.379623558734778</c:v>
                </c:pt>
                <c:pt idx="36">
                  <c:v>51.206006764297051</c:v>
                </c:pt>
                <c:pt idx="37">
                  <c:v>51.162830950209504</c:v>
                </c:pt>
                <c:pt idx="38">
                  <c:v>50.952383318480777</c:v>
                </c:pt>
                <c:pt idx="39">
                  <c:v>50.850981288039989</c:v>
                </c:pt>
                <c:pt idx="40">
                  <c:v>50.641866617823794</c:v>
                </c:pt>
                <c:pt idx="41">
                  <c:v>50.470691629488485</c:v>
                </c:pt>
                <c:pt idx="42">
                  <c:v>49.985074532177677</c:v>
                </c:pt>
                <c:pt idx="43">
                  <c:v>49.879897035077128</c:v>
                </c:pt>
                <c:pt idx="44">
                  <c:v>49.772779962735868</c:v>
                </c:pt>
                <c:pt idx="45">
                  <c:v>49.72732954438726</c:v>
                </c:pt>
                <c:pt idx="46">
                  <c:v>49.576706484713348</c:v>
                </c:pt>
                <c:pt idx="47">
                  <c:v>49.6853889821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B2-407A-8B42-B1DA4A458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4397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60"/>
          <c:min val="1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6430446194225727E-2"/>
              <c:y val="1.325913074425018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3979096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571534108707332"/>
              <c:y val="1.0926590168263016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5700495095924831E-2"/>
          <c:y val="0.91271573942779505"/>
          <c:w val="0.89099872475292086"/>
          <c:h val="7.4745073555825464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7850277777777768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P$12</c:f>
              <c:strCache>
                <c:ptCount val="1"/>
                <c:pt idx="0">
                  <c:v>Tény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0_ábra_chart'!$O$21:$O$53</c:f>
              <c:strCache>
                <c:ptCount val="3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</c:strCache>
            </c:strRef>
          </c:cat>
          <c:val>
            <c:numRef>
              <c:f>'30_ábra_chart'!$P$21:$P$53</c:f>
              <c:numCache>
                <c:formatCode>0.0</c:formatCode>
                <c:ptCount val="33"/>
                <c:pt idx="0">
                  <c:v>-5.2081845055106282</c:v>
                </c:pt>
                <c:pt idx="1">
                  <c:v>-5.4314978114639114</c:v>
                </c:pt>
                <c:pt idx="2">
                  <c:v>-5.15769231769701</c:v>
                </c:pt>
                <c:pt idx="3">
                  <c:v>-5.2910772625416334</c:v>
                </c:pt>
                <c:pt idx="4">
                  <c:v>-5.1206574219176542</c:v>
                </c:pt>
                <c:pt idx="5">
                  <c:v>-5.1195450557439219</c:v>
                </c:pt>
                <c:pt idx="6">
                  <c:v>-4.5523344768911143</c:v>
                </c:pt>
                <c:pt idx="7">
                  <c:v>-4.0820925618412813</c:v>
                </c:pt>
                <c:pt idx="8">
                  <c:v>-8.423993388710862</c:v>
                </c:pt>
                <c:pt idx="9">
                  <c:v>-9.008163803157391</c:v>
                </c:pt>
                <c:pt idx="10">
                  <c:v>-9.5670149557740718</c:v>
                </c:pt>
                <c:pt idx="11">
                  <c:v>-9.6679505255582772</c:v>
                </c:pt>
                <c:pt idx="12">
                  <c:v>-5.1527895891019071</c:v>
                </c:pt>
                <c:pt idx="13">
                  <c:v>-3.9176728980753466</c:v>
                </c:pt>
                <c:pt idx="14">
                  <c:v>-3.0466749644604674</c:v>
                </c:pt>
                <c:pt idx="15">
                  <c:v>-1.5454358495135847</c:v>
                </c:pt>
                <c:pt idx="16">
                  <c:v>-0.97902297142908135</c:v>
                </c:pt>
                <c:pt idx="17">
                  <c:v>0.60332011553433695</c:v>
                </c:pt>
                <c:pt idx="18">
                  <c:v>1.938943300978601</c:v>
                </c:pt>
                <c:pt idx="19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36-4BF4-8F87-D4FEE6E01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76512"/>
        <c:axId val="342178048"/>
      </c:lineChart>
      <c:lineChart>
        <c:grouping val="standard"/>
        <c:varyColors val="0"/>
        <c:ser>
          <c:idx val="3"/>
          <c:order val="1"/>
          <c:tx>
            <c:strRef>
              <c:f>'30_ábra_chart'!$R$12</c:f>
              <c:strCache>
                <c:ptCount val="1"/>
                <c:pt idx="0">
                  <c:v>Előrejelzés - Május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0_ábra_chart'!$O$21:$O$53</c:f>
              <c:strCache>
                <c:ptCount val="3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</c:strCache>
            </c:strRef>
          </c:cat>
          <c:val>
            <c:numRef>
              <c:f>'30_ábra_chart'!$R$21:$R$53</c:f>
              <c:numCache>
                <c:formatCode>General</c:formatCode>
                <c:ptCount val="33"/>
                <c:pt idx="19" formatCode="0.0">
                  <c:v>1.3</c:v>
                </c:pt>
                <c:pt idx="20" formatCode="0.0">
                  <c:v>2.6541396587711832</c:v>
                </c:pt>
                <c:pt idx="21" formatCode="0.0">
                  <c:v>2.179390738052021</c:v>
                </c:pt>
                <c:pt idx="22" formatCode="0.0">
                  <c:v>2.014502367703173</c:v>
                </c:pt>
                <c:pt idx="23" formatCode="0.0">
                  <c:v>3.3335263132977198</c:v>
                </c:pt>
                <c:pt idx="24" formatCode="0.0">
                  <c:v>3.2991138413407817</c:v>
                </c:pt>
                <c:pt idx="25" formatCode="0.0">
                  <c:v>3.2086691349512071</c:v>
                </c:pt>
                <c:pt idx="26" formatCode="0.0">
                  <c:v>3.077375341493962</c:v>
                </c:pt>
                <c:pt idx="27" formatCode="0.0">
                  <c:v>2.9630611728616478</c:v>
                </c:pt>
                <c:pt idx="28" formatCode="0.0">
                  <c:v>2.9106816979819996</c:v>
                </c:pt>
                <c:pt idx="29" formatCode="0.0">
                  <c:v>3.0113233030994984</c:v>
                </c:pt>
                <c:pt idx="30" formatCode="0.0">
                  <c:v>3.1091686014486539</c:v>
                </c:pt>
                <c:pt idx="31" formatCode="0.0">
                  <c:v>3.2041443774638614</c:v>
                </c:pt>
                <c:pt idx="32" formatCode="0.0">
                  <c:v>3.300256226134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36-4BF4-8F87-D4FEE6E01A9C}"/>
            </c:ext>
          </c:extLst>
        </c:ser>
        <c:ser>
          <c:idx val="1"/>
          <c:order val="2"/>
          <c:tx>
            <c:strRef>
              <c:f>'30_ábra_chart'!$Q$12</c:f>
              <c:strCache>
                <c:ptCount val="1"/>
                <c:pt idx="0">
                  <c:v>Előrejelzés - November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30_ábra_chart'!$O$21:$O$53</c:f>
              <c:strCache>
                <c:ptCount val="3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</c:strCache>
            </c:strRef>
          </c:cat>
          <c:val>
            <c:numRef>
              <c:f>'30_ábra_chart'!$Q$21:$Q$53</c:f>
              <c:numCache>
                <c:formatCode>General</c:formatCode>
                <c:ptCount val="33"/>
                <c:pt idx="18" formatCode="0.0">
                  <c:v>1.938943300978601</c:v>
                </c:pt>
                <c:pt idx="19" formatCode="0.0">
                  <c:v>2.578973943278009</c:v>
                </c:pt>
                <c:pt idx="20" formatCode="0.0">
                  <c:v>3.9438816938713677</c:v>
                </c:pt>
                <c:pt idx="21" formatCode="0.0">
                  <c:v>3.4765230168157371</c:v>
                </c:pt>
                <c:pt idx="22" formatCode="0.0">
                  <c:v>3.2145713024872431</c:v>
                </c:pt>
                <c:pt idx="23" formatCode="0.0">
                  <c:v>3.2827506958830881</c:v>
                </c:pt>
                <c:pt idx="24" formatCode="0.0">
                  <c:v>3.2492414532340419</c:v>
                </c:pt>
                <c:pt idx="25" formatCode="0.0">
                  <c:v>3.1605327679124788</c:v>
                </c:pt>
                <c:pt idx="26" formatCode="0.0">
                  <c:v>3.0315961762093671</c:v>
                </c:pt>
                <c:pt idx="27" formatCode="0.0">
                  <c:v>2.9193629125743343</c:v>
                </c:pt>
                <c:pt idx="28" formatCode="0.0">
                  <c:v>2.8680658918395969</c:v>
                </c:pt>
                <c:pt idx="29" formatCode="0.0">
                  <c:v>2.9675315650889122</c:v>
                </c:pt>
                <c:pt idx="30" formatCode="0.0">
                  <c:v>3.0642773982874472</c:v>
                </c:pt>
                <c:pt idx="31" formatCode="0.0">
                  <c:v>3.1582310765417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36-4BF4-8F87-D4FEE6E01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86240"/>
        <c:axId val="342184320"/>
      </c:lineChart>
      <c:catAx>
        <c:axId val="3421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178048"/>
        <c:crosses val="autoZero"/>
        <c:auto val="1"/>
        <c:lblAlgn val="ctr"/>
        <c:lblOffset val="100"/>
        <c:tickLblSkip val="1"/>
        <c:noMultiLvlLbl val="0"/>
      </c:catAx>
      <c:valAx>
        <c:axId val="342178048"/>
        <c:scaling>
          <c:orientation val="minMax"/>
          <c:max val="4"/>
          <c:min val="-1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0035006041799977E-2"/>
              <c:y val="1.448148148148149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76512"/>
        <c:crosses val="autoZero"/>
        <c:crossBetween val="between"/>
        <c:majorUnit val="2"/>
      </c:valAx>
      <c:valAx>
        <c:axId val="342184320"/>
        <c:scaling>
          <c:orientation val="minMax"/>
          <c:max val="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226513888888893"/>
              <c:y val="6.44259259259259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86240"/>
        <c:crosses val="max"/>
        <c:crossBetween val="between"/>
        <c:majorUnit val="2"/>
      </c:valAx>
      <c:catAx>
        <c:axId val="342186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2184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1743632000944328E-2"/>
          <c:y val="0.91193226012428175"/>
          <c:w val="0.8701152976279396"/>
          <c:h val="8.083022874813708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35972222222219E-2"/>
          <c:y val="5.5891851851851852E-2"/>
          <c:w val="0.84829361111111112"/>
          <c:h val="0.7192344444444444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D$8</c:f>
              <c:strCache>
                <c:ptCount val="1"/>
                <c:pt idx="0">
                  <c:v>Eurozone (Nov-2017)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C$10:$C$19</c:f>
              <c:strCache>
                <c:ptCount val="10"/>
                <c:pt idx="0">
                  <c:v>1M</c:v>
                </c:pt>
                <c:pt idx="1">
                  <c:v>3M</c:v>
                </c:pt>
                <c:pt idx="2">
                  <c:v>6M</c:v>
                </c:pt>
                <c:pt idx="3">
                  <c:v>1Y</c:v>
                </c:pt>
                <c:pt idx="4">
                  <c:v>2Y</c:v>
                </c:pt>
                <c:pt idx="5">
                  <c:v>3Y</c:v>
                </c:pt>
                <c:pt idx="6">
                  <c:v>5Y</c:v>
                </c:pt>
                <c:pt idx="7">
                  <c:v>7Y</c:v>
                </c:pt>
                <c:pt idx="8">
                  <c:v>10Y</c:v>
                </c:pt>
                <c:pt idx="9">
                  <c:v>30Y</c:v>
                </c:pt>
              </c:strCache>
            </c:strRef>
          </c:cat>
          <c:val>
            <c:numRef>
              <c:f>'3_ábra_chart'!$D$10:$D$19</c:f>
              <c:numCache>
                <c:formatCode>0.0</c:formatCode>
                <c:ptCount val="10"/>
                <c:pt idx="1">
                  <c:v>-0.78100000000000003</c:v>
                </c:pt>
                <c:pt idx="2">
                  <c:v>-0.77700000000000002</c:v>
                </c:pt>
                <c:pt idx="3">
                  <c:v>-0.76400000000000001</c:v>
                </c:pt>
                <c:pt idx="4">
                  <c:v>-0.70199999999999996</c:v>
                </c:pt>
                <c:pt idx="5">
                  <c:v>-0.58799999999999997</c:v>
                </c:pt>
                <c:pt idx="6">
                  <c:v>-0.27</c:v>
                </c:pt>
                <c:pt idx="7">
                  <c:v>4.7E-2</c:v>
                </c:pt>
                <c:pt idx="8">
                  <c:v>0.437</c:v>
                </c:pt>
                <c:pt idx="9">
                  <c:v>1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E17-4B84-A07C-F3013C9ED0BE}"/>
            </c:ext>
          </c:extLst>
        </c:ser>
        <c:ser>
          <c:idx val="1"/>
          <c:order val="1"/>
          <c:tx>
            <c:strRef>
              <c:f>'3_ábra_chart'!$E$8</c:f>
              <c:strCache>
                <c:ptCount val="1"/>
                <c:pt idx="0">
                  <c:v>USA (Nov-2017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C$10:$C$19</c:f>
              <c:strCache>
                <c:ptCount val="10"/>
                <c:pt idx="0">
                  <c:v>1M</c:v>
                </c:pt>
                <c:pt idx="1">
                  <c:v>3M</c:v>
                </c:pt>
                <c:pt idx="2">
                  <c:v>6M</c:v>
                </c:pt>
                <c:pt idx="3">
                  <c:v>1Y</c:v>
                </c:pt>
                <c:pt idx="4">
                  <c:v>2Y</c:v>
                </c:pt>
                <c:pt idx="5">
                  <c:v>3Y</c:v>
                </c:pt>
                <c:pt idx="6">
                  <c:v>5Y</c:v>
                </c:pt>
                <c:pt idx="7">
                  <c:v>7Y</c:v>
                </c:pt>
                <c:pt idx="8">
                  <c:v>10Y</c:v>
                </c:pt>
                <c:pt idx="9">
                  <c:v>30Y</c:v>
                </c:pt>
              </c:strCache>
            </c:strRef>
          </c:cat>
          <c:val>
            <c:numRef>
              <c:f>'3_ábra_chart'!$E$10:$E$19</c:f>
              <c:numCache>
                <c:formatCode>0.0</c:formatCode>
                <c:ptCount val="10"/>
                <c:pt idx="0">
                  <c:v>1.1399999999999999</c:v>
                </c:pt>
                <c:pt idx="1">
                  <c:v>1.27</c:v>
                </c:pt>
                <c:pt idx="2">
                  <c:v>1.44</c:v>
                </c:pt>
                <c:pt idx="3">
                  <c:v>1.62</c:v>
                </c:pt>
                <c:pt idx="4">
                  <c:v>1.78</c:v>
                </c:pt>
                <c:pt idx="5">
                  <c:v>1.9</c:v>
                </c:pt>
                <c:pt idx="6">
                  <c:v>2.14</c:v>
                </c:pt>
                <c:pt idx="7">
                  <c:v>2.31</c:v>
                </c:pt>
                <c:pt idx="8">
                  <c:v>2.42</c:v>
                </c:pt>
                <c:pt idx="9">
                  <c:v>2.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E17-4B84-A07C-F3013C9ED0BE}"/>
            </c:ext>
          </c:extLst>
        </c:ser>
        <c:ser>
          <c:idx val="2"/>
          <c:order val="2"/>
          <c:tx>
            <c:strRef>
              <c:f>'3_ábra_chart'!$F$8</c:f>
              <c:strCache>
                <c:ptCount val="1"/>
                <c:pt idx="0">
                  <c:v>Eurozone (Mar-2017)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C$10:$C$19</c:f>
              <c:strCache>
                <c:ptCount val="10"/>
                <c:pt idx="0">
                  <c:v>1M</c:v>
                </c:pt>
                <c:pt idx="1">
                  <c:v>3M</c:v>
                </c:pt>
                <c:pt idx="2">
                  <c:v>6M</c:v>
                </c:pt>
                <c:pt idx="3">
                  <c:v>1Y</c:v>
                </c:pt>
                <c:pt idx="4">
                  <c:v>2Y</c:v>
                </c:pt>
                <c:pt idx="5">
                  <c:v>3Y</c:v>
                </c:pt>
                <c:pt idx="6">
                  <c:v>5Y</c:v>
                </c:pt>
                <c:pt idx="7">
                  <c:v>7Y</c:v>
                </c:pt>
                <c:pt idx="8">
                  <c:v>10Y</c:v>
                </c:pt>
                <c:pt idx="9">
                  <c:v>30Y</c:v>
                </c:pt>
              </c:strCache>
            </c:strRef>
          </c:cat>
          <c:val>
            <c:numRef>
              <c:f>'3_ábra_chart'!$F$10:$F$19</c:f>
              <c:numCache>
                <c:formatCode>0.0</c:formatCode>
                <c:ptCount val="10"/>
                <c:pt idx="1">
                  <c:v>-0.68899999999999995</c:v>
                </c:pt>
                <c:pt idx="2">
                  <c:v>-0.70899999999999996</c:v>
                </c:pt>
                <c:pt idx="3">
                  <c:v>-0.71099999999999997</c:v>
                </c:pt>
                <c:pt idx="4">
                  <c:v>-0.61</c:v>
                </c:pt>
                <c:pt idx="5">
                  <c:v>-0.44</c:v>
                </c:pt>
                <c:pt idx="6">
                  <c:v>-8.5999999999999993E-2</c:v>
                </c:pt>
                <c:pt idx="7">
                  <c:v>0.23499999999999999</c:v>
                </c:pt>
                <c:pt idx="8">
                  <c:v>0.57499999999999996</c:v>
                </c:pt>
                <c:pt idx="9">
                  <c:v>1.2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E17-4B84-A07C-F3013C9ED0BE}"/>
            </c:ext>
          </c:extLst>
        </c:ser>
        <c:ser>
          <c:idx val="3"/>
          <c:order val="3"/>
          <c:tx>
            <c:strRef>
              <c:f>'3_ábra_chart'!$G$8</c:f>
              <c:strCache>
                <c:ptCount val="1"/>
                <c:pt idx="0">
                  <c:v>USA (Mar-2017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C$10:$C$19</c:f>
              <c:strCache>
                <c:ptCount val="10"/>
                <c:pt idx="0">
                  <c:v>1M</c:v>
                </c:pt>
                <c:pt idx="1">
                  <c:v>3M</c:v>
                </c:pt>
                <c:pt idx="2">
                  <c:v>6M</c:v>
                </c:pt>
                <c:pt idx="3">
                  <c:v>1Y</c:v>
                </c:pt>
                <c:pt idx="4">
                  <c:v>2Y</c:v>
                </c:pt>
                <c:pt idx="5">
                  <c:v>3Y</c:v>
                </c:pt>
                <c:pt idx="6">
                  <c:v>5Y</c:v>
                </c:pt>
                <c:pt idx="7">
                  <c:v>7Y</c:v>
                </c:pt>
                <c:pt idx="8">
                  <c:v>10Y</c:v>
                </c:pt>
                <c:pt idx="9">
                  <c:v>30Y</c:v>
                </c:pt>
              </c:strCache>
            </c:strRef>
          </c:cat>
          <c:val>
            <c:numRef>
              <c:f>'3_ábra_chart'!$G$10:$G$19</c:f>
              <c:numCache>
                <c:formatCode>0.0</c:formatCode>
                <c:ptCount val="10"/>
                <c:pt idx="0">
                  <c:v>1.71</c:v>
                </c:pt>
                <c:pt idx="1">
                  <c:v>1.74</c:v>
                </c:pt>
                <c:pt idx="2">
                  <c:v>1.95</c:v>
                </c:pt>
                <c:pt idx="3">
                  <c:v>2.06</c:v>
                </c:pt>
                <c:pt idx="4">
                  <c:v>2.31</c:v>
                </c:pt>
                <c:pt idx="5">
                  <c:v>2.46</c:v>
                </c:pt>
                <c:pt idx="6">
                  <c:v>2.69</c:v>
                </c:pt>
                <c:pt idx="7">
                  <c:v>2.82</c:v>
                </c:pt>
                <c:pt idx="8">
                  <c:v>2.89</c:v>
                </c:pt>
                <c:pt idx="9">
                  <c:v>3.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E17-4B84-A07C-F3013C9ED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1807472"/>
        <c:axId val="1001806488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4E17-4B84-A07C-F3013C9ED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1819280"/>
        <c:axId val="1001817968"/>
      </c:lineChart>
      <c:catAx>
        <c:axId val="1001807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1806488"/>
        <c:crosses val="autoZero"/>
        <c:auto val="1"/>
        <c:lblAlgn val="ctr"/>
        <c:lblOffset val="100"/>
        <c:noMultiLvlLbl val="0"/>
      </c:catAx>
      <c:valAx>
        <c:axId val="1001806488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1807472"/>
        <c:crosses val="autoZero"/>
        <c:crossBetween val="between"/>
        <c:majorUnit val="0.5"/>
      </c:valAx>
      <c:valAx>
        <c:axId val="1001817968"/>
        <c:scaling>
          <c:orientation val="minMax"/>
          <c:max val="4"/>
          <c:min val="-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15277777777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1819280"/>
        <c:crosses val="max"/>
        <c:crossBetween val="between"/>
        <c:majorUnit val="0.5"/>
      </c:valAx>
      <c:catAx>
        <c:axId val="1001819280"/>
        <c:scaling>
          <c:orientation val="minMax"/>
        </c:scaling>
        <c:delete val="1"/>
        <c:axPos val="b"/>
        <c:majorTickMark val="out"/>
        <c:minorTickMark val="none"/>
        <c:tickLblPos val="nextTo"/>
        <c:crossAx val="1001817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232583333333331"/>
          <c:y val="0.87024999999999997"/>
          <c:w val="0.72476499999999999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6196995775478773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P$11</c:f>
              <c:strCache>
                <c:ptCount val="1"/>
                <c:pt idx="0">
                  <c:v>Actual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0_ábra_chart'!$N$21:$N$53</c:f>
              <c:strCache>
                <c:ptCount val="3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</c:strCache>
            </c:strRef>
          </c:cat>
          <c:val>
            <c:numRef>
              <c:f>'30_ábra_chart'!$P$21:$P$53</c:f>
              <c:numCache>
                <c:formatCode>0.0</c:formatCode>
                <c:ptCount val="33"/>
                <c:pt idx="0">
                  <c:v>-5.2081845055106282</c:v>
                </c:pt>
                <c:pt idx="1">
                  <c:v>-5.4314978114639114</c:v>
                </c:pt>
                <c:pt idx="2">
                  <c:v>-5.15769231769701</c:v>
                </c:pt>
                <c:pt idx="3">
                  <c:v>-5.2910772625416334</c:v>
                </c:pt>
                <c:pt idx="4">
                  <c:v>-5.1206574219176542</c:v>
                </c:pt>
                <c:pt idx="5">
                  <c:v>-5.1195450557439219</c:v>
                </c:pt>
                <c:pt idx="6">
                  <c:v>-4.5523344768911143</c:v>
                </c:pt>
                <c:pt idx="7">
                  <c:v>-4.0820925618412813</c:v>
                </c:pt>
                <c:pt idx="8">
                  <c:v>-8.423993388710862</c:v>
                </c:pt>
                <c:pt idx="9">
                  <c:v>-9.008163803157391</c:v>
                </c:pt>
                <c:pt idx="10">
                  <c:v>-9.5670149557740718</c:v>
                </c:pt>
                <c:pt idx="11">
                  <c:v>-9.6679505255582772</c:v>
                </c:pt>
                <c:pt idx="12">
                  <c:v>-5.1527895891019071</c:v>
                </c:pt>
                <c:pt idx="13">
                  <c:v>-3.9176728980753466</c:v>
                </c:pt>
                <c:pt idx="14">
                  <c:v>-3.0466749644604674</c:v>
                </c:pt>
                <c:pt idx="15">
                  <c:v>-1.5454358495135847</c:v>
                </c:pt>
                <c:pt idx="16">
                  <c:v>-0.97902297142908135</c:v>
                </c:pt>
                <c:pt idx="17">
                  <c:v>0.60332011553433695</c:v>
                </c:pt>
                <c:pt idx="18">
                  <c:v>1.938943300978601</c:v>
                </c:pt>
                <c:pt idx="19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A-4599-B350-24BF638BB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76512"/>
        <c:axId val="342178048"/>
      </c:lineChart>
      <c:lineChart>
        <c:grouping val="standard"/>
        <c:varyColors val="0"/>
        <c:ser>
          <c:idx val="3"/>
          <c:order val="1"/>
          <c:tx>
            <c:strRef>
              <c:f>'30_ábra_chart'!$R$11</c:f>
              <c:strCache>
                <c:ptCount val="1"/>
                <c:pt idx="0">
                  <c:v>Forecast - May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0_ábra_chart'!$N$21:$N$53</c:f>
              <c:strCache>
                <c:ptCount val="3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</c:strCache>
            </c:strRef>
          </c:cat>
          <c:val>
            <c:numRef>
              <c:f>'30_ábra_chart'!$R$21:$R$53</c:f>
              <c:numCache>
                <c:formatCode>General</c:formatCode>
                <c:ptCount val="33"/>
                <c:pt idx="19" formatCode="0.0">
                  <c:v>1.3</c:v>
                </c:pt>
                <c:pt idx="20" formatCode="0.0">
                  <c:v>2.6541396587711832</c:v>
                </c:pt>
                <c:pt idx="21" formatCode="0.0">
                  <c:v>2.179390738052021</c:v>
                </c:pt>
                <c:pt idx="22" formatCode="0.0">
                  <c:v>2.014502367703173</c:v>
                </c:pt>
                <c:pt idx="23" formatCode="0.0">
                  <c:v>3.3335263132977198</c:v>
                </c:pt>
                <c:pt idx="24" formatCode="0.0">
                  <c:v>3.2991138413407817</c:v>
                </c:pt>
                <c:pt idx="25" formatCode="0.0">
                  <c:v>3.2086691349512071</c:v>
                </c:pt>
                <c:pt idx="26" formatCode="0.0">
                  <c:v>3.077375341493962</c:v>
                </c:pt>
                <c:pt idx="27" formatCode="0.0">
                  <c:v>2.9630611728616478</c:v>
                </c:pt>
                <c:pt idx="28" formatCode="0.0">
                  <c:v>2.9106816979819996</c:v>
                </c:pt>
                <c:pt idx="29" formatCode="0.0">
                  <c:v>3.0113233030994984</c:v>
                </c:pt>
                <c:pt idx="30" formatCode="0.0">
                  <c:v>3.1091686014486539</c:v>
                </c:pt>
                <c:pt idx="31" formatCode="0.0">
                  <c:v>3.2041443774638614</c:v>
                </c:pt>
                <c:pt idx="32" formatCode="0.0">
                  <c:v>3.300256226134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7A-4599-B350-24BF638BBA92}"/>
            </c:ext>
          </c:extLst>
        </c:ser>
        <c:ser>
          <c:idx val="1"/>
          <c:order val="2"/>
          <c:tx>
            <c:strRef>
              <c:f>'30_ábra_chart'!$Q$11</c:f>
              <c:strCache>
                <c:ptCount val="1"/>
                <c:pt idx="0">
                  <c:v>Forecast - November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30_ábra_chart'!$N$21:$N$53</c:f>
              <c:strCache>
                <c:ptCount val="3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</c:strCache>
            </c:strRef>
          </c:cat>
          <c:val>
            <c:numRef>
              <c:f>'30_ábra_chart'!$Q$21:$Q$53</c:f>
              <c:numCache>
                <c:formatCode>General</c:formatCode>
                <c:ptCount val="33"/>
                <c:pt idx="18" formatCode="0.0">
                  <c:v>1.938943300978601</c:v>
                </c:pt>
                <c:pt idx="19" formatCode="0.0">
                  <c:v>2.578973943278009</c:v>
                </c:pt>
                <c:pt idx="20" formatCode="0.0">
                  <c:v>3.9438816938713677</c:v>
                </c:pt>
                <c:pt idx="21" formatCode="0.0">
                  <c:v>3.4765230168157371</c:v>
                </c:pt>
                <c:pt idx="22" formatCode="0.0">
                  <c:v>3.2145713024872431</c:v>
                </c:pt>
                <c:pt idx="23" formatCode="0.0">
                  <c:v>3.2827506958830881</c:v>
                </c:pt>
                <c:pt idx="24" formatCode="0.0">
                  <c:v>3.2492414532340419</c:v>
                </c:pt>
                <c:pt idx="25" formatCode="0.0">
                  <c:v>3.1605327679124788</c:v>
                </c:pt>
                <c:pt idx="26" formatCode="0.0">
                  <c:v>3.0315961762093671</c:v>
                </c:pt>
                <c:pt idx="27" formatCode="0.0">
                  <c:v>2.9193629125743343</c:v>
                </c:pt>
                <c:pt idx="28" formatCode="0.0">
                  <c:v>2.8680658918395969</c:v>
                </c:pt>
                <c:pt idx="29" formatCode="0.0">
                  <c:v>2.9675315650889122</c:v>
                </c:pt>
                <c:pt idx="30" formatCode="0.0">
                  <c:v>3.0642773982874472</c:v>
                </c:pt>
                <c:pt idx="31" formatCode="0.0">
                  <c:v>3.1582310765417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7A-4599-B350-24BF638BB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86240"/>
        <c:axId val="342184320"/>
      </c:lineChart>
      <c:catAx>
        <c:axId val="3421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178048"/>
        <c:crosses val="autoZero"/>
        <c:auto val="1"/>
        <c:lblAlgn val="ctr"/>
        <c:lblOffset val="100"/>
        <c:tickLblSkip val="1"/>
        <c:noMultiLvlLbl val="0"/>
      </c:catAx>
      <c:valAx>
        <c:axId val="342178048"/>
        <c:scaling>
          <c:orientation val="minMax"/>
          <c:max val="4"/>
          <c:min val="-1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</a:p>
            </c:rich>
          </c:tx>
          <c:layout>
            <c:manualLayout>
              <c:xMode val="edge"/>
              <c:yMode val="edge"/>
              <c:x val="7.3621442325912001E-2"/>
              <c:y val="1.448239905767856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76512"/>
        <c:crosses val="autoZero"/>
        <c:crossBetween val="between"/>
        <c:majorUnit val="2"/>
      </c:valAx>
      <c:valAx>
        <c:axId val="342184320"/>
        <c:scaling>
          <c:orientation val="minMax"/>
          <c:max val="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1727434024166501"/>
              <c:y val="6.4416843149434706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86240"/>
        <c:crosses val="max"/>
        <c:crossBetween val="between"/>
        <c:majorUnit val="2"/>
      </c:valAx>
      <c:catAx>
        <c:axId val="342186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2184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7123190188137699E-2"/>
          <c:y val="0.91468771282888872"/>
          <c:w val="0.86340581664376004"/>
          <c:h val="7.8074776043530081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00694444444446E-2"/>
          <c:y val="7.0253414679878251E-2"/>
          <c:w val="0.82479861111111108"/>
          <c:h val="0.67489932225246463"/>
        </c:manualLayout>
      </c:layout>
      <c:lineChart>
        <c:grouping val="standard"/>
        <c:varyColors val="0"/>
        <c:ser>
          <c:idx val="1"/>
          <c:order val="0"/>
          <c:tx>
            <c:strRef>
              <c:f>'31_ábra_chart'!$E$9</c:f>
              <c:strCache>
                <c:ptCount val="1"/>
                <c:pt idx="0">
                  <c:v>Háztartási hitel/GD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10:$D$72</c:f>
              <c:strCache>
                <c:ptCount val="63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31_ábra_chart'!$E$10:$E$72</c:f>
              <c:numCache>
                <c:formatCode>0.0</c:formatCode>
                <c:ptCount val="63"/>
                <c:pt idx="0">
                  <c:v>7.6873183963209373</c:v>
                </c:pt>
                <c:pt idx="1">
                  <c:v>8.7676424713626133</c:v>
                </c:pt>
                <c:pt idx="2">
                  <c:v>10.057606076746737</c:v>
                </c:pt>
                <c:pt idx="3">
                  <c:v>11.162646677440978</c:v>
                </c:pt>
                <c:pt idx="4">
                  <c:v>12.159368480841179</c:v>
                </c:pt>
                <c:pt idx="5">
                  <c:v>13.589218987982127</c:v>
                </c:pt>
                <c:pt idx="6">
                  <c:v>15.214341035574758</c:v>
                </c:pt>
                <c:pt idx="7">
                  <c:v>16.48190159385889</c:v>
                </c:pt>
                <c:pt idx="8">
                  <c:v>17.077137437681117</c:v>
                </c:pt>
                <c:pt idx="9">
                  <c:v>18.326331746696027</c:v>
                </c:pt>
                <c:pt idx="10">
                  <c:v>19.929195637148641</c:v>
                </c:pt>
                <c:pt idx="11">
                  <c:v>21.448346392453843</c:v>
                </c:pt>
                <c:pt idx="12">
                  <c:v>22.262920172657783</c:v>
                </c:pt>
                <c:pt idx="13">
                  <c:v>23.879852425867782</c:v>
                </c:pt>
                <c:pt idx="14">
                  <c:v>25.468519335423096</c:v>
                </c:pt>
                <c:pt idx="15">
                  <c:v>26.82834163950039</c:v>
                </c:pt>
                <c:pt idx="16">
                  <c:v>27.50131795278552</c:v>
                </c:pt>
                <c:pt idx="17">
                  <c:v>29.101958730898698</c:v>
                </c:pt>
                <c:pt idx="18">
                  <c:v>30.68016004922718</c:v>
                </c:pt>
                <c:pt idx="19">
                  <c:v>32.09669026957463</c:v>
                </c:pt>
                <c:pt idx="20">
                  <c:v>33.311989200590681</c:v>
                </c:pt>
                <c:pt idx="21">
                  <c:v>35.470993160425586</c:v>
                </c:pt>
                <c:pt idx="22">
                  <c:v>37.911864436189255</c:v>
                </c:pt>
                <c:pt idx="23">
                  <c:v>39.758500609661738</c:v>
                </c:pt>
                <c:pt idx="24">
                  <c:v>40.828324687565789</c:v>
                </c:pt>
                <c:pt idx="25">
                  <c:v>42.401375766260649</c:v>
                </c:pt>
                <c:pt idx="26">
                  <c:v>44.438885983529062</c:v>
                </c:pt>
                <c:pt idx="27">
                  <c:v>45.191352169273252</c:v>
                </c:pt>
                <c:pt idx="28">
                  <c:v>45.656340621665713</c:v>
                </c:pt>
                <c:pt idx="29">
                  <c:v>45.875104897785931</c:v>
                </c:pt>
                <c:pt idx="30">
                  <c:v>45.798432374769973</c:v>
                </c:pt>
                <c:pt idx="31">
                  <c:v>45.442919705807952</c:v>
                </c:pt>
                <c:pt idx="32">
                  <c:v>44.74290597185523</c:v>
                </c:pt>
                <c:pt idx="33">
                  <c:v>43.887113795260156</c:v>
                </c:pt>
                <c:pt idx="34">
                  <c:v>43.064783057513303</c:v>
                </c:pt>
                <c:pt idx="35">
                  <c:v>41.860428531688811</c:v>
                </c:pt>
                <c:pt idx="36">
                  <c:v>40.809079101567278</c:v>
                </c:pt>
                <c:pt idx="37">
                  <c:v>39.936879038583434</c:v>
                </c:pt>
                <c:pt idx="38">
                  <c:v>39.000590160521604</c:v>
                </c:pt>
                <c:pt idx="39">
                  <c:v>36.033053703621817</c:v>
                </c:pt>
                <c:pt idx="40">
                  <c:v>33.624703345799716</c:v>
                </c:pt>
                <c:pt idx="41">
                  <c:v>33.060799763287044</c:v>
                </c:pt>
                <c:pt idx="42">
                  <c:v>32.284370060225747</c:v>
                </c:pt>
                <c:pt idx="43">
                  <c:v>31.465696544175366</c:v>
                </c:pt>
                <c:pt idx="44">
                  <c:v>30.672594812709363</c:v>
                </c:pt>
                <c:pt idx="45">
                  <c:v>29.783447702184638</c:v>
                </c:pt>
                <c:pt idx="46">
                  <c:v>28.892709979802721</c:v>
                </c:pt>
                <c:pt idx="47">
                  <c:v>27.80973802378508</c:v>
                </c:pt>
                <c:pt idx="48">
                  <c:v>26.782001930875094</c:v>
                </c:pt>
                <c:pt idx="49">
                  <c:v>25.895934658946825</c:v>
                </c:pt>
                <c:pt idx="50">
                  <c:v>25.143981083594042</c:v>
                </c:pt>
                <c:pt idx="51">
                  <c:v>24.350839256322491</c:v>
                </c:pt>
                <c:pt idx="52">
                  <c:v>22.407071119118271</c:v>
                </c:pt>
                <c:pt idx="53">
                  <c:v>21.656734488968134</c:v>
                </c:pt>
                <c:pt idx="54">
                  <c:v>21.127608968563212</c:v>
                </c:pt>
                <c:pt idx="55">
                  <c:v>20.358436209918963</c:v>
                </c:pt>
                <c:pt idx="56">
                  <c:v>19.92565854529207</c:v>
                </c:pt>
                <c:pt idx="57">
                  <c:v>19.560114578059288</c:v>
                </c:pt>
                <c:pt idx="58">
                  <c:v>19.454917037699893</c:v>
                </c:pt>
                <c:pt idx="59">
                  <c:v>19.328105918080613</c:v>
                </c:pt>
                <c:pt idx="60">
                  <c:v>18.956852790011929</c:v>
                </c:pt>
                <c:pt idx="61">
                  <c:v>18.760986099091546</c:v>
                </c:pt>
                <c:pt idx="62">
                  <c:v>18.538194872647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93-49EB-AB6B-E02FF5FDA4EE}"/>
            </c:ext>
          </c:extLst>
        </c:ser>
        <c:ser>
          <c:idx val="2"/>
          <c:order val="1"/>
          <c:tx>
            <c:strRef>
              <c:f>'31_ábra_chart'!$F$9</c:f>
              <c:strCache>
                <c:ptCount val="1"/>
                <c:pt idx="0">
                  <c:v>Háztartási tre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10:$D$72</c:f>
              <c:strCache>
                <c:ptCount val="63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31_ábra_chart'!$F$10:$F$72</c:f>
              <c:numCache>
                <c:formatCode>0.0</c:formatCode>
                <c:ptCount val="63"/>
                <c:pt idx="0">
                  <c:v>12.434000000000001</c:v>
                </c:pt>
                <c:pt idx="1">
                  <c:v>12.04</c:v>
                </c:pt>
                <c:pt idx="2">
                  <c:v>11.972</c:v>
                </c:pt>
                <c:pt idx="3">
                  <c:v>12.122</c:v>
                </c:pt>
                <c:pt idx="4">
                  <c:v>12.425000000000001</c:v>
                </c:pt>
                <c:pt idx="5">
                  <c:v>12.926000000000002</c:v>
                </c:pt>
                <c:pt idx="6">
                  <c:v>13.622</c:v>
                </c:pt>
                <c:pt idx="7">
                  <c:v>14.417</c:v>
                </c:pt>
                <c:pt idx="8">
                  <c:v>15.187999999999999</c:v>
                </c:pt>
                <c:pt idx="9">
                  <c:v>16.037000000000003</c:v>
                </c:pt>
                <c:pt idx="10">
                  <c:v>17.001999999999999</c:v>
                </c:pt>
                <c:pt idx="11">
                  <c:v>18.054000000000002</c:v>
                </c:pt>
                <c:pt idx="12">
                  <c:v>19.082000000000001</c:v>
                </c:pt>
                <c:pt idx="13">
                  <c:v>20.195</c:v>
                </c:pt>
                <c:pt idx="14">
                  <c:v>21.378</c:v>
                </c:pt>
                <c:pt idx="15">
                  <c:v>22.591000000000001</c:v>
                </c:pt>
                <c:pt idx="16">
                  <c:v>23.748000000000001</c:v>
                </c:pt>
                <c:pt idx="17">
                  <c:v>24.965</c:v>
                </c:pt>
                <c:pt idx="18">
                  <c:v>26.229999999999997</c:v>
                </c:pt>
                <c:pt idx="19">
                  <c:v>27.52</c:v>
                </c:pt>
                <c:pt idx="20">
                  <c:v>28.809000000000001</c:v>
                </c:pt>
                <c:pt idx="21">
                  <c:v>30.198000000000004</c:v>
                </c:pt>
                <c:pt idx="22">
                  <c:v>31.702999999999999</c:v>
                </c:pt>
                <c:pt idx="23">
                  <c:v>33.250999999999998</c:v>
                </c:pt>
                <c:pt idx="24">
                  <c:v>34.762999999999998</c:v>
                </c:pt>
                <c:pt idx="25">
                  <c:v>36.289000000000001</c:v>
                </c:pt>
                <c:pt idx="26">
                  <c:v>37.872</c:v>
                </c:pt>
                <c:pt idx="27">
                  <c:v>39.387999999999998</c:v>
                </c:pt>
                <c:pt idx="28">
                  <c:v>40.817</c:v>
                </c:pt>
                <c:pt idx="29">
                  <c:v>42.146999999999998</c:v>
                </c:pt>
                <c:pt idx="30">
                  <c:v>43.36</c:v>
                </c:pt>
                <c:pt idx="31">
                  <c:v>44.444000000000003</c:v>
                </c:pt>
                <c:pt idx="32">
                  <c:v>45.379999999999995</c:v>
                </c:pt>
                <c:pt idx="33">
                  <c:v>46.17</c:v>
                </c:pt>
                <c:pt idx="34">
                  <c:v>46.827999999999996</c:v>
                </c:pt>
                <c:pt idx="35">
                  <c:v>47.333999999999996</c:v>
                </c:pt>
                <c:pt idx="36">
                  <c:v>47.711999999999996</c:v>
                </c:pt>
                <c:pt idx="37">
                  <c:v>47.986000000000004</c:v>
                </c:pt>
                <c:pt idx="38">
                  <c:v>48.16</c:v>
                </c:pt>
                <c:pt idx="39">
                  <c:v>48.089999999999996</c:v>
                </c:pt>
                <c:pt idx="40">
                  <c:v>47.833999999999996</c:v>
                </c:pt>
                <c:pt idx="41">
                  <c:v>47.539000000000001</c:v>
                </c:pt>
                <c:pt idx="42">
                  <c:v>47.193000000000005</c:v>
                </c:pt>
                <c:pt idx="43">
                  <c:v>46.795999999999999</c:v>
                </c:pt>
                <c:pt idx="44">
                  <c:v>46.353999999999999</c:v>
                </c:pt>
                <c:pt idx="45">
                  <c:v>45.862000000000002</c:v>
                </c:pt>
                <c:pt idx="46">
                  <c:v>45.323999999999998</c:v>
                </c:pt>
                <c:pt idx="47">
                  <c:v>44.73</c:v>
                </c:pt>
                <c:pt idx="48">
                  <c:v>44.088000000000001</c:v>
                </c:pt>
                <c:pt idx="49">
                  <c:v>43.408000000000001</c:v>
                </c:pt>
                <c:pt idx="50">
                  <c:v>42.703000000000003</c:v>
                </c:pt>
                <c:pt idx="51">
                  <c:v>41.971000000000004</c:v>
                </c:pt>
                <c:pt idx="52">
                  <c:v>41.14</c:v>
                </c:pt>
                <c:pt idx="53">
                  <c:v>40.292000000000002</c:v>
                </c:pt>
                <c:pt idx="54">
                  <c:v>39.440999999999995</c:v>
                </c:pt>
                <c:pt idx="55">
                  <c:v>38.572000000000003</c:v>
                </c:pt>
                <c:pt idx="56">
                  <c:v>37.708000000000006</c:v>
                </c:pt>
                <c:pt idx="57">
                  <c:v>36.852000000000004</c:v>
                </c:pt>
                <c:pt idx="58">
                  <c:v>36.020000000000003</c:v>
                </c:pt>
                <c:pt idx="59">
                  <c:v>35.21</c:v>
                </c:pt>
                <c:pt idx="60">
                  <c:v>34.405999999999999</c:v>
                </c:pt>
                <c:pt idx="61">
                  <c:v>33.619</c:v>
                </c:pt>
                <c:pt idx="62">
                  <c:v>32.8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93-49EB-AB6B-E02FF5FDA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356144"/>
        <c:axId val="622360080"/>
      </c:lineChart>
      <c:lineChart>
        <c:grouping val="standard"/>
        <c:varyColors val="0"/>
        <c:ser>
          <c:idx val="3"/>
          <c:order val="2"/>
          <c:tx>
            <c:strRef>
              <c:f>'31_ábra_chart'!$G$9</c:f>
              <c:strCache>
                <c:ptCount val="1"/>
                <c:pt idx="0">
                  <c:v>Háztartási rés (jobb skála)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1_ábra_chart'!$D$10:$D$72</c:f>
              <c:strCache>
                <c:ptCount val="63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31_ábra_chart'!$G$10:$G$72</c:f>
              <c:numCache>
                <c:formatCode>0.0</c:formatCode>
                <c:ptCount val="63"/>
                <c:pt idx="0">
                  <c:v>-4.7466816036790638</c:v>
                </c:pt>
                <c:pt idx="1">
                  <c:v>-3.2723575286373858</c:v>
                </c:pt>
                <c:pt idx="2">
                  <c:v>-1.9143939232532616</c:v>
                </c:pt>
                <c:pt idx="3">
                  <c:v>-0.95935332255902006</c:v>
                </c:pt>
                <c:pt idx="4">
                  <c:v>-0.26563151915882099</c:v>
                </c:pt>
                <c:pt idx="5">
                  <c:v>0.66321898798212542</c:v>
                </c:pt>
                <c:pt idx="6">
                  <c:v>1.5923410355747569</c:v>
                </c:pt>
                <c:pt idx="7">
                  <c:v>2.0649015938588922</c:v>
                </c:pt>
                <c:pt idx="8">
                  <c:v>1.8891374376811183</c:v>
                </c:pt>
                <c:pt idx="9">
                  <c:v>2.2893317466960275</c:v>
                </c:pt>
                <c:pt idx="10">
                  <c:v>2.9271956371486412</c:v>
                </c:pt>
                <c:pt idx="11">
                  <c:v>3.3943463924538424</c:v>
                </c:pt>
                <c:pt idx="12">
                  <c:v>3.1809201726577836</c:v>
                </c:pt>
                <c:pt idx="13">
                  <c:v>3.6848524258677822</c:v>
                </c:pt>
                <c:pt idx="14">
                  <c:v>4.090519335423096</c:v>
                </c:pt>
                <c:pt idx="15">
                  <c:v>4.2373416395003911</c:v>
                </c:pt>
                <c:pt idx="16">
                  <c:v>3.7533179527855203</c:v>
                </c:pt>
                <c:pt idx="17">
                  <c:v>4.1369587308986961</c:v>
                </c:pt>
                <c:pt idx="18">
                  <c:v>4.4501600492271809</c:v>
                </c:pt>
                <c:pt idx="19">
                  <c:v>4.5766902695746294</c:v>
                </c:pt>
                <c:pt idx="20">
                  <c:v>4.5029892005906795</c:v>
                </c:pt>
                <c:pt idx="21">
                  <c:v>5.2729931604255817</c:v>
                </c:pt>
                <c:pt idx="22">
                  <c:v>6.2088644361892538</c:v>
                </c:pt>
                <c:pt idx="23">
                  <c:v>6.5075006096617427</c:v>
                </c:pt>
                <c:pt idx="24">
                  <c:v>6.0653246875657878</c:v>
                </c:pt>
                <c:pt idx="25">
                  <c:v>6.112375766260647</c:v>
                </c:pt>
                <c:pt idx="26">
                  <c:v>6.5668859835290636</c:v>
                </c:pt>
                <c:pt idx="27">
                  <c:v>5.8033521692732517</c:v>
                </c:pt>
                <c:pt idx="28">
                  <c:v>4.8393406216657162</c:v>
                </c:pt>
                <c:pt idx="29">
                  <c:v>3.7281048977859275</c:v>
                </c:pt>
                <c:pt idx="30">
                  <c:v>2.4384323747699774</c:v>
                </c:pt>
                <c:pt idx="31">
                  <c:v>0.99891970580794909</c:v>
                </c:pt>
                <c:pt idx="32">
                  <c:v>-0.63709402814476901</c:v>
                </c:pt>
                <c:pt idx="33">
                  <c:v>-2.2828862047398424</c:v>
                </c:pt>
                <c:pt idx="34">
                  <c:v>-3.7632169424866913</c:v>
                </c:pt>
                <c:pt idx="35">
                  <c:v>-5.4735714683111887</c:v>
                </c:pt>
                <c:pt idx="36">
                  <c:v>-6.9029208984327237</c:v>
                </c:pt>
                <c:pt idx="37">
                  <c:v>-8.0491209614165662</c:v>
                </c:pt>
                <c:pt idx="38">
                  <c:v>-9.1594098394783945</c:v>
                </c:pt>
                <c:pt idx="39">
                  <c:v>-12.056946296378184</c:v>
                </c:pt>
                <c:pt idx="40">
                  <c:v>-14.209296654200282</c:v>
                </c:pt>
                <c:pt idx="41">
                  <c:v>-14.478200236712951</c:v>
                </c:pt>
                <c:pt idx="42">
                  <c:v>-14.908629939774254</c:v>
                </c:pt>
                <c:pt idx="43">
                  <c:v>-15.330303455824634</c:v>
                </c:pt>
                <c:pt idx="44">
                  <c:v>-15.681405187290636</c:v>
                </c:pt>
                <c:pt idx="45">
                  <c:v>-16.078552297815364</c:v>
                </c:pt>
                <c:pt idx="46">
                  <c:v>-16.431290020197274</c:v>
                </c:pt>
                <c:pt idx="47">
                  <c:v>-16.920261976214917</c:v>
                </c:pt>
                <c:pt idx="48">
                  <c:v>-17.305998069124907</c:v>
                </c:pt>
                <c:pt idx="49">
                  <c:v>-17.51206534105318</c:v>
                </c:pt>
                <c:pt idx="50">
                  <c:v>-17.559018916405961</c:v>
                </c:pt>
                <c:pt idx="51">
                  <c:v>-17.620160743677513</c:v>
                </c:pt>
                <c:pt idx="52">
                  <c:v>-18.732928880881726</c:v>
                </c:pt>
                <c:pt idx="53">
                  <c:v>-18.635265511031868</c:v>
                </c:pt>
                <c:pt idx="54">
                  <c:v>-18.313391031436783</c:v>
                </c:pt>
                <c:pt idx="55">
                  <c:v>-18.213563790081039</c:v>
                </c:pt>
                <c:pt idx="56">
                  <c:v>-17.782341454707932</c:v>
                </c:pt>
                <c:pt idx="57">
                  <c:v>-17.291885421940716</c:v>
                </c:pt>
                <c:pt idx="58">
                  <c:v>-16.56508296230011</c:v>
                </c:pt>
                <c:pt idx="59">
                  <c:v>-15.881894081919389</c:v>
                </c:pt>
                <c:pt idx="60">
                  <c:v>-15.449147209988068</c:v>
                </c:pt>
                <c:pt idx="61">
                  <c:v>-14.858013900908452</c:v>
                </c:pt>
                <c:pt idx="62">
                  <c:v>-14.307805127352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93-49EB-AB6B-E02FF5FDA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709952"/>
        <c:axId val="620708968"/>
      </c:lineChart>
      <c:catAx>
        <c:axId val="62235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2360080"/>
        <c:crosses val="autoZero"/>
        <c:auto val="1"/>
        <c:lblAlgn val="ctr"/>
        <c:lblOffset val="100"/>
        <c:tickLblSkip val="2"/>
        <c:noMultiLvlLbl val="0"/>
      </c:catAx>
      <c:valAx>
        <c:axId val="622360080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ysClr val="windowText" lastClr="000000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9.18985187428788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2356144"/>
        <c:crosses val="autoZero"/>
        <c:crossBetween val="between"/>
      </c:valAx>
      <c:valAx>
        <c:axId val="620708968"/>
        <c:scaling>
          <c:orientation val="minMax"/>
          <c:max val="25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801208333333336"/>
              <c:y val="1.16321713085159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0709952"/>
        <c:crosses val="max"/>
        <c:crossBetween val="between"/>
      </c:valAx>
      <c:catAx>
        <c:axId val="62070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0708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1777777777777774E-2"/>
          <c:y val="0.91790877724894548"/>
          <c:w val="0.92822222222222206"/>
          <c:h val="6.43506435064350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28472222222229E-2"/>
          <c:y val="7.0253414679878251E-2"/>
          <c:w val="0.80539583333333331"/>
          <c:h val="0.61989201321041676"/>
        </c:manualLayout>
      </c:layout>
      <c:lineChart>
        <c:grouping val="standard"/>
        <c:varyColors val="0"/>
        <c:ser>
          <c:idx val="1"/>
          <c:order val="0"/>
          <c:tx>
            <c:strRef>
              <c:f>'31_ábra_chart'!$E$8</c:f>
              <c:strCache>
                <c:ptCount val="1"/>
                <c:pt idx="0">
                  <c:v>Household credit-to-GD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C$10:$C$73</c:f>
              <c:strCache>
                <c:ptCount val="64"/>
                <c:pt idx="0">
                  <c:v>200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1_ábra_chart'!$E$10:$E$72</c:f>
              <c:numCache>
                <c:formatCode>0.0</c:formatCode>
                <c:ptCount val="63"/>
                <c:pt idx="0">
                  <c:v>7.6873183963209373</c:v>
                </c:pt>
                <c:pt idx="1">
                  <c:v>8.7676424713626133</c:v>
                </c:pt>
                <c:pt idx="2">
                  <c:v>10.057606076746737</c:v>
                </c:pt>
                <c:pt idx="3">
                  <c:v>11.162646677440978</c:v>
                </c:pt>
                <c:pt idx="4">
                  <c:v>12.159368480841179</c:v>
                </c:pt>
                <c:pt idx="5">
                  <c:v>13.589218987982127</c:v>
                </c:pt>
                <c:pt idx="6">
                  <c:v>15.214341035574758</c:v>
                </c:pt>
                <c:pt idx="7">
                  <c:v>16.48190159385889</c:v>
                </c:pt>
                <c:pt idx="8">
                  <c:v>17.077137437681117</c:v>
                </c:pt>
                <c:pt idx="9">
                  <c:v>18.326331746696027</c:v>
                </c:pt>
                <c:pt idx="10">
                  <c:v>19.929195637148641</c:v>
                </c:pt>
                <c:pt idx="11">
                  <c:v>21.448346392453843</c:v>
                </c:pt>
                <c:pt idx="12">
                  <c:v>22.262920172657783</c:v>
                </c:pt>
                <c:pt idx="13">
                  <c:v>23.879852425867782</c:v>
                </c:pt>
                <c:pt idx="14">
                  <c:v>25.468519335423096</c:v>
                </c:pt>
                <c:pt idx="15">
                  <c:v>26.82834163950039</c:v>
                </c:pt>
                <c:pt idx="16">
                  <c:v>27.50131795278552</c:v>
                </c:pt>
                <c:pt idx="17">
                  <c:v>29.101958730898698</c:v>
                </c:pt>
                <c:pt idx="18">
                  <c:v>30.68016004922718</c:v>
                </c:pt>
                <c:pt idx="19">
                  <c:v>32.09669026957463</c:v>
                </c:pt>
                <c:pt idx="20">
                  <c:v>33.311989200590681</c:v>
                </c:pt>
                <c:pt idx="21">
                  <c:v>35.470993160425586</c:v>
                </c:pt>
                <c:pt idx="22">
                  <c:v>37.911864436189255</c:v>
                </c:pt>
                <c:pt idx="23">
                  <c:v>39.758500609661738</c:v>
                </c:pt>
                <c:pt idx="24">
                  <c:v>40.828324687565789</c:v>
                </c:pt>
                <c:pt idx="25">
                  <c:v>42.401375766260649</c:v>
                </c:pt>
                <c:pt idx="26">
                  <c:v>44.438885983529062</c:v>
                </c:pt>
                <c:pt idx="27">
                  <c:v>45.191352169273252</c:v>
                </c:pt>
                <c:pt idx="28">
                  <c:v>45.656340621665713</c:v>
                </c:pt>
                <c:pt idx="29">
                  <c:v>45.875104897785931</c:v>
                </c:pt>
                <c:pt idx="30">
                  <c:v>45.798432374769973</c:v>
                </c:pt>
                <c:pt idx="31">
                  <c:v>45.442919705807952</c:v>
                </c:pt>
                <c:pt idx="32">
                  <c:v>44.74290597185523</c:v>
                </c:pt>
                <c:pt idx="33">
                  <c:v>43.887113795260156</c:v>
                </c:pt>
                <c:pt idx="34">
                  <c:v>43.064783057513303</c:v>
                </c:pt>
                <c:pt idx="35">
                  <c:v>41.860428531688811</c:v>
                </c:pt>
                <c:pt idx="36">
                  <c:v>40.809079101567278</c:v>
                </c:pt>
                <c:pt idx="37">
                  <c:v>39.936879038583434</c:v>
                </c:pt>
                <c:pt idx="38">
                  <c:v>39.000590160521604</c:v>
                </c:pt>
                <c:pt idx="39">
                  <c:v>36.033053703621817</c:v>
                </c:pt>
                <c:pt idx="40">
                  <c:v>33.624703345799716</c:v>
                </c:pt>
                <c:pt idx="41">
                  <c:v>33.060799763287044</c:v>
                </c:pt>
                <c:pt idx="42">
                  <c:v>32.284370060225747</c:v>
                </c:pt>
                <c:pt idx="43">
                  <c:v>31.465696544175366</c:v>
                </c:pt>
                <c:pt idx="44">
                  <c:v>30.672594812709363</c:v>
                </c:pt>
                <c:pt idx="45">
                  <c:v>29.783447702184638</c:v>
                </c:pt>
                <c:pt idx="46">
                  <c:v>28.892709979802721</c:v>
                </c:pt>
                <c:pt idx="47">
                  <c:v>27.80973802378508</c:v>
                </c:pt>
                <c:pt idx="48">
                  <c:v>26.782001930875094</c:v>
                </c:pt>
                <c:pt idx="49">
                  <c:v>25.895934658946825</c:v>
                </c:pt>
                <c:pt idx="50">
                  <c:v>25.143981083594042</c:v>
                </c:pt>
                <c:pt idx="51">
                  <c:v>24.350839256322491</c:v>
                </c:pt>
                <c:pt idx="52">
                  <c:v>22.407071119118271</c:v>
                </c:pt>
                <c:pt idx="53">
                  <c:v>21.656734488968134</c:v>
                </c:pt>
                <c:pt idx="54">
                  <c:v>21.127608968563212</c:v>
                </c:pt>
                <c:pt idx="55">
                  <c:v>20.358436209918963</c:v>
                </c:pt>
                <c:pt idx="56">
                  <c:v>19.92565854529207</c:v>
                </c:pt>
                <c:pt idx="57">
                  <c:v>19.560114578059288</c:v>
                </c:pt>
                <c:pt idx="58">
                  <c:v>19.454917037699893</c:v>
                </c:pt>
                <c:pt idx="59">
                  <c:v>19.328105918080613</c:v>
                </c:pt>
                <c:pt idx="60">
                  <c:v>18.956852790011929</c:v>
                </c:pt>
                <c:pt idx="61">
                  <c:v>18.760986099091546</c:v>
                </c:pt>
                <c:pt idx="62">
                  <c:v>18.538194872647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9D-4BD5-B6E3-2B79F91C760A}"/>
            </c:ext>
          </c:extLst>
        </c:ser>
        <c:ser>
          <c:idx val="2"/>
          <c:order val="1"/>
          <c:tx>
            <c:strRef>
              <c:f>'31_ábra_chart'!$F$8</c:f>
              <c:strCache>
                <c:ptCount val="1"/>
                <c:pt idx="0">
                  <c:v>Household tre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C$10:$C$73</c:f>
              <c:strCache>
                <c:ptCount val="64"/>
                <c:pt idx="0">
                  <c:v>200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1_ábra_chart'!$F$10:$F$72</c:f>
              <c:numCache>
                <c:formatCode>0.0</c:formatCode>
                <c:ptCount val="63"/>
                <c:pt idx="0">
                  <c:v>12.434000000000001</c:v>
                </c:pt>
                <c:pt idx="1">
                  <c:v>12.04</c:v>
                </c:pt>
                <c:pt idx="2">
                  <c:v>11.972</c:v>
                </c:pt>
                <c:pt idx="3">
                  <c:v>12.122</c:v>
                </c:pt>
                <c:pt idx="4">
                  <c:v>12.425000000000001</c:v>
                </c:pt>
                <c:pt idx="5">
                  <c:v>12.926000000000002</c:v>
                </c:pt>
                <c:pt idx="6">
                  <c:v>13.622</c:v>
                </c:pt>
                <c:pt idx="7">
                  <c:v>14.417</c:v>
                </c:pt>
                <c:pt idx="8">
                  <c:v>15.187999999999999</c:v>
                </c:pt>
                <c:pt idx="9">
                  <c:v>16.037000000000003</c:v>
                </c:pt>
                <c:pt idx="10">
                  <c:v>17.001999999999999</c:v>
                </c:pt>
                <c:pt idx="11">
                  <c:v>18.054000000000002</c:v>
                </c:pt>
                <c:pt idx="12">
                  <c:v>19.082000000000001</c:v>
                </c:pt>
                <c:pt idx="13">
                  <c:v>20.195</c:v>
                </c:pt>
                <c:pt idx="14">
                  <c:v>21.378</c:v>
                </c:pt>
                <c:pt idx="15">
                  <c:v>22.591000000000001</c:v>
                </c:pt>
                <c:pt idx="16">
                  <c:v>23.748000000000001</c:v>
                </c:pt>
                <c:pt idx="17">
                  <c:v>24.965</c:v>
                </c:pt>
                <c:pt idx="18">
                  <c:v>26.229999999999997</c:v>
                </c:pt>
                <c:pt idx="19">
                  <c:v>27.52</c:v>
                </c:pt>
                <c:pt idx="20">
                  <c:v>28.809000000000001</c:v>
                </c:pt>
                <c:pt idx="21">
                  <c:v>30.198000000000004</c:v>
                </c:pt>
                <c:pt idx="22">
                  <c:v>31.702999999999999</c:v>
                </c:pt>
                <c:pt idx="23">
                  <c:v>33.250999999999998</c:v>
                </c:pt>
                <c:pt idx="24">
                  <c:v>34.762999999999998</c:v>
                </c:pt>
                <c:pt idx="25">
                  <c:v>36.289000000000001</c:v>
                </c:pt>
                <c:pt idx="26">
                  <c:v>37.872</c:v>
                </c:pt>
                <c:pt idx="27">
                  <c:v>39.387999999999998</c:v>
                </c:pt>
                <c:pt idx="28">
                  <c:v>40.817</c:v>
                </c:pt>
                <c:pt idx="29">
                  <c:v>42.146999999999998</c:v>
                </c:pt>
                <c:pt idx="30">
                  <c:v>43.36</c:v>
                </c:pt>
                <c:pt idx="31">
                  <c:v>44.444000000000003</c:v>
                </c:pt>
                <c:pt idx="32">
                  <c:v>45.379999999999995</c:v>
                </c:pt>
                <c:pt idx="33">
                  <c:v>46.17</c:v>
                </c:pt>
                <c:pt idx="34">
                  <c:v>46.827999999999996</c:v>
                </c:pt>
                <c:pt idx="35">
                  <c:v>47.333999999999996</c:v>
                </c:pt>
                <c:pt idx="36">
                  <c:v>47.711999999999996</c:v>
                </c:pt>
                <c:pt idx="37">
                  <c:v>47.986000000000004</c:v>
                </c:pt>
                <c:pt idx="38">
                  <c:v>48.16</c:v>
                </c:pt>
                <c:pt idx="39">
                  <c:v>48.089999999999996</c:v>
                </c:pt>
                <c:pt idx="40">
                  <c:v>47.833999999999996</c:v>
                </c:pt>
                <c:pt idx="41">
                  <c:v>47.539000000000001</c:v>
                </c:pt>
                <c:pt idx="42">
                  <c:v>47.193000000000005</c:v>
                </c:pt>
                <c:pt idx="43">
                  <c:v>46.795999999999999</c:v>
                </c:pt>
                <c:pt idx="44">
                  <c:v>46.353999999999999</c:v>
                </c:pt>
                <c:pt idx="45">
                  <c:v>45.862000000000002</c:v>
                </c:pt>
                <c:pt idx="46">
                  <c:v>45.323999999999998</c:v>
                </c:pt>
                <c:pt idx="47">
                  <c:v>44.73</c:v>
                </c:pt>
                <c:pt idx="48">
                  <c:v>44.088000000000001</c:v>
                </c:pt>
                <c:pt idx="49">
                  <c:v>43.408000000000001</c:v>
                </c:pt>
                <c:pt idx="50">
                  <c:v>42.703000000000003</c:v>
                </c:pt>
                <c:pt idx="51">
                  <c:v>41.971000000000004</c:v>
                </c:pt>
                <c:pt idx="52">
                  <c:v>41.14</c:v>
                </c:pt>
                <c:pt idx="53">
                  <c:v>40.292000000000002</c:v>
                </c:pt>
                <c:pt idx="54">
                  <c:v>39.440999999999995</c:v>
                </c:pt>
                <c:pt idx="55">
                  <c:v>38.572000000000003</c:v>
                </c:pt>
                <c:pt idx="56">
                  <c:v>37.708000000000006</c:v>
                </c:pt>
                <c:pt idx="57">
                  <c:v>36.852000000000004</c:v>
                </c:pt>
                <c:pt idx="58">
                  <c:v>36.020000000000003</c:v>
                </c:pt>
                <c:pt idx="59">
                  <c:v>35.21</c:v>
                </c:pt>
                <c:pt idx="60">
                  <c:v>34.405999999999999</c:v>
                </c:pt>
                <c:pt idx="61">
                  <c:v>33.619</c:v>
                </c:pt>
                <c:pt idx="62">
                  <c:v>32.8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9D-4BD5-B6E3-2B79F91C7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356144"/>
        <c:axId val="622360080"/>
      </c:lineChart>
      <c:lineChart>
        <c:grouping val="standard"/>
        <c:varyColors val="0"/>
        <c:ser>
          <c:idx val="3"/>
          <c:order val="2"/>
          <c:tx>
            <c:strRef>
              <c:f>'31_ábra_chart'!$G$8</c:f>
              <c:strCache>
                <c:ptCount val="1"/>
                <c:pt idx="0">
                  <c:v>Household credit-to-GDP gap (R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1_ábra_chart'!$C$10:$C$73</c:f>
              <c:strCache>
                <c:ptCount val="64"/>
                <c:pt idx="0">
                  <c:v>200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31_ábra_chart'!$G$10:$G$72</c:f>
              <c:numCache>
                <c:formatCode>0.0</c:formatCode>
                <c:ptCount val="63"/>
                <c:pt idx="0">
                  <c:v>-4.7466816036790638</c:v>
                </c:pt>
                <c:pt idx="1">
                  <c:v>-3.2723575286373858</c:v>
                </c:pt>
                <c:pt idx="2">
                  <c:v>-1.9143939232532616</c:v>
                </c:pt>
                <c:pt idx="3">
                  <c:v>-0.95935332255902006</c:v>
                </c:pt>
                <c:pt idx="4">
                  <c:v>-0.26563151915882099</c:v>
                </c:pt>
                <c:pt idx="5">
                  <c:v>0.66321898798212542</c:v>
                </c:pt>
                <c:pt idx="6">
                  <c:v>1.5923410355747569</c:v>
                </c:pt>
                <c:pt idx="7">
                  <c:v>2.0649015938588922</c:v>
                </c:pt>
                <c:pt idx="8">
                  <c:v>1.8891374376811183</c:v>
                </c:pt>
                <c:pt idx="9">
                  <c:v>2.2893317466960275</c:v>
                </c:pt>
                <c:pt idx="10">
                  <c:v>2.9271956371486412</c:v>
                </c:pt>
                <c:pt idx="11">
                  <c:v>3.3943463924538424</c:v>
                </c:pt>
                <c:pt idx="12">
                  <c:v>3.1809201726577836</c:v>
                </c:pt>
                <c:pt idx="13">
                  <c:v>3.6848524258677822</c:v>
                </c:pt>
                <c:pt idx="14">
                  <c:v>4.090519335423096</c:v>
                </c:pt>
                <c:pt idx="15">
                  <c:v>4.2373416395003911</c:v>
                </c:pt>
                <c:pt idx="16">
                  <c:v>3.7533179527855203</c:v>
                </c:pt>
                <c:pt idx="17">
                  <c:v>4.1369587308986961</c:v>
                </c:pt>
                <c:pt idx="18">
                  <c:v>4.4501600492271809</c:v>
                </c:pt>
                <c:pt idx="19">
                  <c:v>4.5766902695746294</c:v>
                </c:pt>
                <c:pt idx="20">
                  <c:v>4.5029892005906795</c:v>
                </c:pt>
                <c:pt idx="21">
                  <c:v>5.2729931604255817</c:v>
                </c:pt>
                <c:pt idx="22">
                  <c:v>6.2088644361892538</c:v>
                </c:pt>
                <c:pt idx="23">
                  <c:v>6.5075006096617427</c:v>
                </c:pt>
                <c:pt idx="24">
                  <c:v>6.0653246875657878</c:v>
                </c:pt>
                <c:pt idx="25">
                  <c:v>6.112375766260647</c:v>
                </c:pt>
                <c:pt idx="26">
                  <c:v>6.5668859835290636</c:v>
                </c:pt>
                <c:pt idx="27">
                  <c:v>5.8033521692732517</c:v>
                </c:pt>
                <c:pt idx="28">
                  <c:v>4.8393406216657162</c:v>
                </c:pt>
                <c:pt idx="29">
                  <c:v>3.7281048977859275</c:v>
                </c:pt>
                <c:pt idx="30">
                  <c:v>2.4384323747699774</c:v>
                </c:pt>
                <c:pt idx="31">
                  <c:v>0.99891970580794909</c:v>
                </c:pt>
                <c:pt idx="32">
                  <c:v>-0.63709402814476901</c:v>
                </c:pt>
                <c:pt idx="33">
                  <c:v>-2.2828862047398424</c:v>
                </c:pt>
                <c:pt idx="34">
                  <c:v>-3.7632169424866913</c:v>
                </c:pt>
                <c:pt idx="35">
                  <c:v>-5.4735714683111887</c:v>
                </c:pt>
                <c:pt idx="36">
                  <c:v>-6.9029208984327237</c:v>
                </c:pt>
                <c:pt idx="37">
                  <c:v>-8.0491209614165662</c:v>
                </c:pt>
                <c:pt idx="38">
                  <c:v>-9.1594098394783945</c:v>
                </c:pt>
                <c:pt idx="39">
                  <c:v>-12.056946296378184</c:v>
                </c:pt>
                <c:pt idx="40">
                  <c:v>-14.209296654200282</c:v>
                </c:pt>
                <c:pt idx="41">
                  <c:v>-14.478200236712951</c:v>
                </c:pt>
                <c:pt idx="42">
                  <c:v>-14.908629939774254</c:v>
                </c:pt>
                <c:pt idx="43">
                  <c:v>-15.330303455824634</c:v>
                </c:pt>
                <c:pt idx="44">
                  <c:v>-15.681405187290636</c:v>
                </c:pt>
                <c:pt idx="45">
                  <c:v>-16.078552297815364</c:v>
                </c:pt>
                <c:pt idx="46">
                  <c:v>-16.431290020197274</c:v>
                </c:pt>
                <c:pt idx="47">
                  <c:v>-16.920261976214917</c:v>
                </c:pt>
                <c:pt idx="48">
                  <c:v>-17.305998069124907</c:v>
                </c:pt>
                <c:pt idx="49">
                  <c:v>-17.51206534105318</c:v>
                </c:pt>
                <c:pt idx="50">
                  <c:v>-17.559018916405961</c:v>
                </c:pt>
                <c:pt idx="51">
                  <c:v>-17.620160743677513</c:v>
                </c:pt>
                <c:pt idx="52">
                  <c:v>-18.732928880881726</c:v>
                </c:pt>
                <c:pt idx="53">
                  <c:v>-18.635265511031868</c:v>
                </c:pt>
                <c:pt idx="54">
                  <c:v>-18.313391031436783</c:v>
                </c:pt>
                <c:pt idx="55">
                  <c:v>-18.213563790081039</c:v>
                </c:pt>
                <c:pt idx="56">
                  <c:v>-17.782341454707932</c:v>
                </c:pt>
                <c:pt idx="57">
                  <c:v>-17.291885421940716</c:v>
                </c:pt>
                <c:pt idx="58">
                  <c:v>-16.56508296230011</c:v>
                </c:pt>
                <c:pt idx="59">
                  <c:v>-15.881894081919389</c:v>
                </c:pt>
                <c:pt idx="60">
                  <c:v>-15.449147209988068</c:v>
                </c:pt>
                <c:pt idx="61">
                  <c:v>-14.858013900908452</c:v>
                </c:pt>
                <c:pt idx="62">
                  <c:v>-14.307805127352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9D-4BD5-B6E3-2B79F91C7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709952"/>
        <c:axId val="620708968"/>
      </c:lineChart>
      <c:catAx>
        <c:axId val="62235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2360080"/>
        <c:crosses val="autoZero"/>
        <c:auto val="1"/>
        <c:lblAlgn val="ctr"/>
        <c:lblOffset val="100"/>
        <c:tickLblSkip val="2"/>
        <c:noMultiLvlLbl val="0"/>
      </c:catAx>
      <c:valAx>
        <c:axId val="622360080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ysClr val="windowText" lastClr="000000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9.18985187428788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2356144"/>
        <c:crosses val="autoZero"/>
        <c:crossBetween val="between"/>
      </c:valAx>
      <c:valAx>
        <c:axId val="620708968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0709952"/>
        <c:crosses val="max"/>
        <c:crossBetween val="between"/>
      </c:valAx>
      <c:catAx>
        <c:axId val="62070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0708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5888888888888887E-2"/>
          <c:y val="0.8754031293528175"/>
          <c:w val="0.92645833333333338"/>
          <c:h val="0.1093566566423688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8235020833333333"/>
          <c:h val="0.56687722222222225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2_ábra_chart'!$H$9</c:f>
              <c:strCache>
                <c:ptCount val="1"/>
                <c:pt idx="0">
                  <c:v>90 napon túl késedelmes állomány (jobb skála)</c:v>
                </c:pt>
              </c:strCache>
            </c:strRef>
          </c:tx>
          <c:spPr>
            <a:solidFill>
              <a:srgbClr val="DA00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21:$D$74</c:f>
              <c:strCache>
                <c:ptCount val="54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</c:strCache>
            </c:strRef>
          </c:cat>
          <c:val>
            <c:numRef>
              <c:f>'32_ábra_chart'!$H$21:$H$76</c:f>
              <c:numCache>
                <c:formatCode>#\ ##0.0</c:formatCode>
                <c:ptCount val="56"/>
                <c:pt idx="0">
                  <c:v>115.20699999999999</c:v>
                </c:pt>
                <c:pt idx="1">
                  <c:v>137.19</c:v>
                </c:pt>
                <c:pt idx="2">
                  <c:v>129.38300000000001</c:v>
                </c:pt>
                <c:pt idx="3">
                  <c:v>121.288</c:v>
                </c:pt>
                <c:pt idx="4">
                  <c:v>138.01</c:v>
                </c:pt>
                <c:pt idx="5">
                  <c:v>121.988</c:v>
                </c:pt>
                <c:pt idx="6">
                  <c:v>143.98500000000001</c:v>
                </c:pt>
                <c:pt idx="7">
                  <c:v>188.60800899999998</c:v>
                </c:pt>
                <c:pt idx="8">
                  <c:v>169.41200000000001</c:v>
                </c:pt>
                <c:pt idx="9">
                  <c:v>195.70699999999999</c:v>
                </c:pt>
                <c:pt idx="10">
                  <c:v>245.417</c:v>
                </c:pt>
                <c:pt idx="11">
                  <c:v>243.567351</c:v>
                </c:pt>
                <c:pt idx="12">
                  <c:v>192.03100000000001</c:v>
                </c:pt>
                <c:pt idx="13">
                  <c:v>198.869</c:v>
                </c:pt>
                <c:pt idx="14">
                  <c:v>205.58199999999999</c:v>
                </c:pt>
                <c:pt idx="15">
                  <c:v>257.17695099999997</c:v>
                </c:pt>
                <c:pt idx="16">
                  <c:v>312.92099999999999</c:v>
                </c:pt>
                <c:pt idx="17">
                  <c:v>289.77199999999999</c:v>
                </c:pt>
                <c:pt idx="18">
                  <c:v>363.745</c:v>
                </c:pt>
                <c:pt idx="19">
                  <c:v>436.93648027099999</c:v>
                </c:pt>
                <c:pt idx="20">
                  <c:v>432.18099999999998</c:v>
                </c:pt>
                <c:pt idx="21">
                  <c:v>633.56100000000004</c:v>
                </c:pt>
                <c:pt idx="22">
                  <c:v>654.298</c:v>
                </c:pt>
                <c:pt idx="23">
                  <c:v>786.64538100000004</c:v>
                </c:pt>
                <c:pt idx="24">
                  <c:v>664.62529399999994</c:v>
                </c:pt>
                <c:pt idx="25">
                  <c:v>836.84675000000004</c:v>
                </c:pt>
                <c:pt idx="26">
                  <c:v>793.15097800000001</c:v>
                </c:pt>
                <c:pt idx="27">
                  <c:v>843.36330099999998</c:v>
                </c:pt>
                <c:pt idx="28">
                  <c:v>803.1996630000001</c:v>
                </c:pt>
                <c:pt idx="29">
                  <c:v>966.52093200000002</c:v>
                </c:pt>
                <c:pt idx="30">
                  <c:v>1092.4223440000001</c:v>
                </c:pt>
                <c:pt idx="31">
                  <c:v>1153.0274019999997</c:v>
                </c:pt>
                <c:pt idx="32">
                  <c:v>1202.5507849999999</c:v>
                </c:pt>
                <c:pt idx="33">
                  <c:v>1300.874219</c:v>
                </c:pt>
                <c:pt idx="34">
                  <c:v>1319.3445369999999</c:v>
                </c:pt>
                <c:pt idx="35">
                  <c:v>1246.9385199999999</c:v>
                </c:pt>
                <c:pt idx="36">
                  <c:v>1228.8938439999999</c:v>
                </c:pt>
                <c:pt idx="37">
                  <c:v>1214.666647</c:v>
                </c:pt>
                <c:pt idx="38">
                  <c:v>1205.0921800000001</c:v>
                </c:pt>
                <c:pt idx="39">
                  <c:v>1094.40506</c:v>
                </c:pt>
                <c:pt idx="40">
                  <c:v>1125.0709700000002</c:v>
                </c:pt>
                <c:pt idx="41">
                  <c:v>1116.1033089999999</c:v>
                </c:pt>
                <c:pt idx="42">
                  <c:v>1049.484514</c:v>
                </c:pt>
                <c:pt idx="43">
                  <c:v>933.35185399999989</c:v>
                </c:pt>
                <c:pt idx="44">
                  <c:v>870.19840600000009</c:v>
                </c:pt>
                <c:pt idx="45">
                  <c:v>851.48408900000004</c:v>
                </c:pt>
                <c:pt idx="46">
                  <c:v>803.84950000000003</c:v>
                </c:pt>
                <c:pt idx="47">
                  <c:v>568.52528000000007</c:v>
                </c:pt>
                <c:pt idx="48">
                  <c:v>544.64412099999993</c:v>
                </c:pt>
                <c:pt idx="49">
                  <c:v>450.67456200000004</c:v>
                </c:pt>
                <c:pt idx="50">
                  <c:v>405.006147</c:v>
                </c:pt>
                <c:pt idx="51">
                  <c:v>320.00142499999998</c:v>
                </c:pt>
                <c:pt idx="52">
                  <c:v>297.21691673377205</c:v>
                </c:pt>
                <c:pt idx="53">
                  <c:v>261.19479390895799</c:v>
                </c:pt>
                <c:pt idx="54">
                  <c:v>239.18810915386899</c:v>
                </c:pt>
                <c:pt idx="55">
                  <c:v>210.29616139450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76-4AC5-8AAA-354232EFCB01}"/>
            </c:ext>
          </c:extLst>
        </c:ser>
        <c:ser>
          <c:idx val="0"/>
          <c:order val="3"/>
          <c:tx>
            <c:strRef>
              <c:f>'32_ábra_chart'!$I$9</c:f>
              <c:strCache>
                <c:ptCount val="1"/>
                <c:pt idx="0">
                  <c:v>90 napon túl nem késedelmes, de nemteljesítő állomány (jobb skála)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21:$D$74</c:f>
              <c:strCache>
                <c:ptCount val="54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</c:strCache>
            </c:strRef>
          </c:cat>
          <c:val>
            <c:numRef>
              <c:f>'32_ábra_chart'!$I$21:$I$76</c:f>
              <c:numCache>
                <c:formatCode>#\ ##0.0</c:formatCode>
                <c:ptCount val="56"/>
                <c:pt idx="44">
                  <c:v>595.09305299999994</c:v>
                </c:pt>
                <c:pt idx="45">
                  <c:v>572.09824000000003</c:v>
                </c:pt>
                <c:pt idx="46">
                  <c:v>539.09384999999997</c:v>
                </c:pt>
                <c:pt idx="47">
                  <c:v>559.39944600000001</c:v>
                </c:pt>
                <c:pt idx="48">
                  <c:v>489.15798000000001</c:v>
                </c:pt>
                <c:pt idx="49">
                  <c:v>504.61229400000008</c:v>
                </c:pt>
                <c:pt idx="50">
                  <c:v>435.82115399999998</c:v>
                </c:pt>
                <c:pt idx="51">
                  <c:v>459.71048400000001</c:v>
                </c:pt>
                <c:pt idx="52">
                  <c:v>317.53050928079006</c:v>
                </c:pt>
                <c:pt idx="53">
                  <c:v>279.93923849965108</c:v>
                </c:pt>
                <c:pt idx="54">
                  <c:v>253.66103879086285</c:v>
                </c:pt>
                <c:pt idx="55">
                  <c:v>252.1680765010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76-4AC5-8AAA-354232EFC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653889920"/>
        <c:axId val="653883648"/>
      </c:barChart>
      <c:lineChart>
        <c:grouping val="standard"/>
        <c:varyColors val="0"/>
        <c:ser>
          <c:idx val="2"/>
          <c:order val="0"/>
          <c:tx>
            <c:strRef>
              <c:f>'32_ábra_chart'!$F$9</c:f>
              <c:strCache>
                <c:ptCount val="1"/>
                <c:pt idx="0">
                  <c:v>31-90 napon belü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32_ábra_chart'!$E$21:$E$76</c:f>
              <c:strCache>
                <c:ptCount val="56"/>
                <c:pt idx="0">
                  <c:v>200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32_ábra_chart'!$F$21:$F$76</c:f>
              <c:numCache>
                <c:formatCode>#\ ##0.0</c:formatCode>
                <c:ptCount val="56"/>
                <c:pt idx="0">
                  <c:v>0.81923644243514371</c:v>
                </c:pt>
                <c:pt idx="1">
                  <c:v>0.97256290998172079</c:v>
                </c:pt>
                <c:pt idx="2">
                  <c:v>0.63779272264305475</c:v>
                </c:pt>
                <c:pt idx="3">
                  <c:v>0.83663949190548992</c:v>
                </c:pt>
                <c:pt idx="4">
                  <c:v>0.96488155905862361</c:v>
                </c:pt>
                <c:pt idx="5">
                  <c:v>0.7407407198123388</c:v>
                </c:pt>
                <c:pt idx="6">
                  <c:v>0.8482300451269027</c:v>
                </c:pt>
                <c:pt idx="7">
                  <c:v>0.90317648580618259</c:v>
                </c:pt>
                <c:pt idx="8">
                  <c:v>1.2820954413140115</c:v>
                </c:pt>
                <c:pt idx="9">
                  <c:v>1.053193159471369</c:v>
                </c:pt>
                <c:pt idx="10">
                  <c:v>1.0108456790781475</c:v>
                </c:pt>
                <c:pt idx="11">
                  <c:v>1.3076205535277556</c:v>
                </c:pt>
                <c:pt idx="12">
                  <c:v>1.9122608967049222</c:v>
                </c:pt>
                <c:pt idx="13">
                  <c:v>1.4892533142608253</c:v>
                </c:pt>
                <c:pt idx="14">
                  <c:v>1.0767685537060983</c:v>
                </c:pt>
                <c:pt idx="15">
                  <c:v>1.1666676423379068</c:v>
                </c:pt>
                <c:pt idx="16">
                  <c:v>1.7981532501886728</c:v>
                </c:pt>
                <c:pt idx="17">
                  <c:v>1.8598623112300057</c:v>
                </c:pt>
                <c:pt idx="18">
                  <c:v>0.98302505033260745</c:v>
                </c:pt>
                <c:pt idx="19">
                  <c:v>1.6328037555660535</c:v>
                </c:pt>
                <c:pt idx="20">
                  <c:v>2.892781074848398</c:v>
                </c:pt>
                <c:pt idx="21">
                  <c:v>2.3337321953951795</c:v>
                </c:pt>
                <c:pt idx="22">
                  <c:v>2.3346678455952321</c:v>
                </c:pt>
                <c:pt idx="23">
                  <c:v>2.4182011495144642</c:v>
                </c:pt>
                <c:pt idx="24">
                  <c:v>1.5829471080401887</c:v>
                </c:pt>
                <c:pt idx="25">
                  <c:v>1.4240395694178594</c:v>
                </c:pt>
                <c:pt idx="26">
                  <c:v>1.1071760925215921</c:v>
                </c:pt>
                <c:pt idx="27">
                  <c:v>1.5344001822478481</c:v>
                </c:pt>
                <c:pt idx="28">
                  <c:v>2.9659889717459555</c:v>
                </c:pt>
                <c:pt idx="29">
                  <c:v>1.817769846539061</c:v>
                </c:pt>
                <c:pt idx="30">
                  <c:v>1.3394651468836001</c:v>
                </c:pt>
                <c:pt idx="31">
                  <c:v>1.7895736810786114</c:v>
                </c:pt>
                <c:pt idx="32">
                  <c:v>2.370425019098569</c:v>
                </c:pt>
                <c:pt idx="33">
                  <c:v>1.5875985589954063</c:v>
                </c:pt>
                <c:pt idx="34">
                  <c:v>1.1539983474855529</c:v>
                </c:pt>
                <c:pt idx="35">
                  <c:v>1.035838374943483</c:v>
                </c:pt>
                <c:pt idx="36">
                  <c:v>2.1385459937199522</c:v>
                </c:pt>
                <c:pt idx="37">
                  <c:v>1.4866182369417222</c:v>
                </c:pt>
                <c:pt idx="38">
                  <c:v>0.92717583809403847</c:v>
                </c:pt>
                <c:pt idx="39">
                  <c:v>1.5932893064043612</c:v>
                </c:pt>
                <c:pt idx="40">
                  <c:v>1.6179444190672834</c:v>
                </c:pt>
                <c:pt idx="41">
                  <c:v>1.0490738514841758</c:v>
                </c:pt>
                <c:pt idx="42">
                  <c:v>0.73497363565287854</c:v>
                </c:pt>
                <c:pt idx="43">
                  <c:v>0.63788134383670858</c:v>
                </c:pt>
                <c:pt idx="44">
                  <c:v>0.68413663985313089</c:v>
                </c:pt>
                <c:pt idx="45">
                  <c:v>1.8050108504925191</c:v>
                </c:pt>
                <c:pt idx="46">
                  <c:v>0.74395282826873399</c:v>
                </c:pt>
                <c:pt idx="47">
                  <c:v>0.99024463002997765</c:v>
                </c:pt>
                <c:pt idx="48">
                  <c:v>0.52031470065650154</c:v>
                </c:pt>
                <c:pt idx="49">
                  <c:v>0.50350113863768298</c:v>
                </c:pt>
                <c:pt idx="50">
                  <c:v>0.59297245994522252</c:v>
                </c:pt>
                <c:pt idx="51">
                  <c:v>0.5669618798015843</c:v>
                </c:pt>
                <c:pt idx="52">
                  <c:v>0.56449383822227783</c:v>
                </c:pt>
                <c:pt idx="53">
                  <c:v>0.588395777644663</c:v>
                </c:pt>
                <c:pt idx="54">
                  <c:v>0.38931587689689406</c:v>
                </c:pt>
                <c:pt idx="55">
                  <c:v>0.18147026154932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76-4AC5-8AAA-354232EFCB01}"/>
            </c:ext>
          </c:extLst>
        </c:ser>
        <c:ser>
          <c:idx val="1"/>
          <c:order val="1"/>
          <c:tx>
            <c:strRef>
              <c:f>'32_ábra_chart'!$G$9</c:f>
              <c:strCache>
                <c:ptCount val="1"/>
                <c:pt idx="0">
                  <c:v>90 napon tú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2_ábra_chart'!$E$21:$E$76</c:f>
              <c:strCache>
                <c:ptCount val="56"/>
                <c:pt idx="0">
                  <c:v>200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32_ábra_chart'!$G$22:$G$76</c:f>
              <c:numCache>
                <c:formatCode>#\ ##0.0</c:formatCode>
                <c:ptCount val="55"/>
                <c:pt idx="0">
                  <c:v>2.928961356201262</c:v>
                </c:pt>
                <c:pt idx="1">
                  <c:v>2.6762514053877648</c:v>
                </c:pt>
                <c:pt idx="2">
                  <c:v>2.4160554927198352</c:v>
                </c:pt>
                <c:pt idx="3">
                  <c:v>2.6647050200244262</c:v>
                </c:pt>
                <c:pt idx="4">
                  <c:v>2.3606635385460994</c:v>
                </c:pt>
                <c:pt idx="5">
                  <c:v>2.6838747208631193</c:v>
                </c:pt>
                <c:pt idx="6">
                  <c:v>3.2844809263365886</c:v>
                </c:pt>
                <c:pt idx="7">
                  <c:v>2.8422558906016739</c:v>
                </c:pt>
                <c:pt idx="8">
                  <c:v>3.1112510930076409</c:v>
                </c:pt>
                <c:pt idx="9">
                  <c:v>3.7415910897292992</c:v>
                </c:pt>
                <c:pt idx="10">
                  <c:v>3.7351637093892172</c:v>
                </c:pt>
                <c:pt idx="11">
                  <c:v>2.9790562791963895</c:v>
                </c:pt>
                <c:pt idx="12">
                  <c:v>3.0050561848465449</c:v>
                </c:pt>
                <c:pt idx="13">
                  <c:v>2.9626627159186154</c:v>
                </c:pt>
                <c:pt idx="14">
                  <c:v>3.5120743885336863</c:v>
                </c:pt>
                <c:pt idx="15">
                  <c:v>4.0794303905741973</c:v>
                </c:pt>
                <c:pt idx="16">
                  <c:v>3.9432804206402272</c:v>
                </c:pt>
                <c:pt idx="17">
                  <c:v>4.6713145942731726</c:v>
                </c:pt>
                <c:pt idx="18">
                  <c:v>5.4208826661776</c:v>
                </c:pt>
                <c:pt idx="19">
                  <c:v>4.9157191410660861</c:v>
                </c:pt>
                <c:pt idx="20">
                  <c:v>7.8781833962785468</c:v>
                </c:pt>
                <c:pt idx="21">
                  <c:v>8.3318888515177765</c:v>
                </c:pt>
                <c:pt idx="22">
                  <c:v>10.201189245713602</c:v>
                </c:pt>
                <c:pt idx="23">
                  <c:v>8.7512703578404718</c:v>
                </c:pt>
                <c:pt idx="24">
                  <c:v>10.663421937043575</c:v>
                </c:pt>
                <c:pt idx="25">
                  <c:v>10.335932301424384</c:v>
                </c:pt>
                <c:pt idx="26">
                  <c:v>10.999332094074797</c:v>
                </c:pt>
                <c:pt idx="27">
                  <c:v>11.005538983217756</c:v>
                </c:pt>
                <c:pt idx="28">
                  <c:v>13.28972387314124</c:v>
                </c:pt>
                <c:pt idx="29">
                  <c:v>14.198205559685666</c:v>
                </c:pt>
                <c:pt idx="30">
                  <c:v>14.685914349447094</c:v>
                </c:pt>
                <c:pt idx="31">
                  <c:v>16.091113352479621</c:v>
                </c:pt>
                <c:pt idx="32">
                  <c:v>17.951711228044104</c:v>
                </c:pt>
                <c:pt idx="33">
                  <c:v>18.593823731101942</c:v>
                </c:pt>
                <c:pt idx="34">
                  <c:v>17.719964325540108</c:v>
                </c:pt>
                <c:pt idx="35">
                  <c:v>17.271166905393951</c:v>
                </c:pt>
                <c:pt idx="36">
                  <c:v>17.645019098538995</c:v>
                </c:pt>
                <c:pt idx="37">
                  <c:v>16.941874343757494</c:v>
                </c:pt>
                <c:pt idx="38">
                  <c:v>16.1164206058735</c:v>
                </c:pt>
                <c:pt idx="39">
                  <c:v>16.648113324881535</c:v>
                </c:pt>
                <c:pt idx="40">
                  <c:v>16.626675501665432</c:v>
                </c:pt>
                <c:pt idx="41">
                  <c:v>15.483316192496147</c:v>
                </c:pt>
                <c:pt idx="42">
                  <c:v>13.653810609228101</c:v>
                </c:pt>
                <c:pt idx="43">
                  <c:v>13.653051022321764</c:v>
                </c:pt>
                <c:pt idx="44">
                  <c:v>13.639936259673554</c:v>
                </c:pt>
                <c:pt idx="45">
                  <c:v>12.995676692880448</c:v>
                </c:pt>
                <c:pt idx="46">
                  <c:v>9.5898418165239754</c:v>
                </c:pt>
                <c:pt idx="47">
                  <c:v>9.0845369332413792</c:v>
                </c:pt>
                <c:pt idx="48">
                  <c:v>7.6338603425217615</c:v>
                </c:pt>
                <c:pt idx="49">
                  <c:v>6.8821867218869262</c:v>
                </c:pt>
                <c:pt idx="50">
                  <c:v>5.5444952579635904</c:v>
                </c:pt>
                <c:pt idx="51">
                  <c:v>4.9645118627962095</c:v>
                </c:pt>
                <c:pt idx="52">
                  <c:v>4.2847085774358682</c:v>
                </c:pt>
                <c:pt idx="53">
                  <c:v>3.7948401841160857</c:v>
                </c:pt>
                <c:pt idx="54">
                  <c:v>3.2576340823451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76-4AC5-8AAA-354232EFCB01}"/>
            </c:ext>
          </c:extLst>
        </c:ser>
        <c:ser>
          <c:idx val="4"/>
          <c:order val="4"/>
          <c:tx>
            <c:strRef>
              <c:f>'32_ábra_chart'!$J$9</c:f>
              <c:strCache>
                <c:ptCount val="1"/>
                <c:pt idx="0">
                  <c:v>Nemteljesítő hitelek aránya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2_ábra_chart'!$E$21:$E$76</c:f>
              <c:strCache>
                <c:ptCount val="56"/>
                <c:pt idx="0">
                  <c:v>200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32_ábra_chart'!$J$21:$J$76</c:f>
              <c:numCache>
                <c:formatCode>#\ ##0.0</c:formatCode>
                <c:ptCount val="56"/>
                <c:pt idx="44">
                  <c:v>22.989813488924383</c:v>
                </c:pt>
                <c:pt idx="45">
                  <c:v>22.804386457487436</c:v>
                </c:pt>
                <c:pt idx="46">
                  <c:v>21.711100888230682</c:v>
                </c:pt>
                <c:pt idx="47">
                  <c:v>19.025749749045715</c:v>
                </c:pt>
                <c:pt idx="48">
                  <c:v>17.243577973362601</c:v>
                </c:pt>
                <c:pt idx="49">
                  <c:v>16.181358036690554</c:v>
                </c:pt>
                <c:pt idx="50">
                  <c:v>14.288006562878717</c:v>
                </c:pt>
                <c:pt idx="51">
                  <c:v>13.509655408654005</c:v>
                </c:pt>
                <c:pt idx="52">
                  <c:v>10.26832833948831</c:v>
                </c:pt>
                <c:pt idx="53">
                  <c:v>8.8769059884547232</c:v>
                </c:pt>
                <c:pt idx="54">
                  <c:v>7.8193007083177957</c:v>
                </c:pt>
                <c:pt idx="55">
                  <c:v>7.163893307630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76-4AC5-8AAA-354232EFC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71744"/>
        <c:axId val="653881728"/>
      </c:lineChart>
      <c:catAx>
        <c:axId val="6538717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388172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53881728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3871744"/>
        <c:crosses val="autoZero"/>
        <c:crossBetween val="between"/>
        <c:majorUnit val="2.5"/>
      </c:valAx>
      <c:valAx>
        <c:axId val="653883648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69612499999999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3889920"/>
        <c:crosses val="max"/>
        <c:crossBetween val="between"/>
        <c:majorUnit val="150"/>
      </c:valAx>
      <c:catAx>
        <c:axId val="65388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53883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80047222222222225"/>
          <c:w val="0.86075444444444449"/>
          <c:h val="0.19482407407407407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8569203703703698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2_ábra_chart'!$H$8</c:f>
              <c:strCache>
                <c:ptCount val="1"/>
                <c:pt idx="0">
                  <c:v>Loans with 90+ days delinquency (RHS)</c:v>
                </c:pt>
              </c:strCache>
            </c:strRef>
          </c:tx>
          <c:spPr>
            <a:solidFill>
              <a:srgbClr val="DA0000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32_ábra_chart'!$D$21:$D$74</c:f>
              <c:strCache>
                <c:ptCount val="54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</c:strCache>
            </c:strRef>
          </c:cat>
          <c:val>
            <c:numRef>
              <c:f>'32_ábra_chart'!$H$21:$H$76</c:f>
              <c:numCache>
                <c:formatCode>#\ ##0.0</c:formatCode>
                <c:ptCount val="56"/>
                <c:pt idx="0">
                  <c:v>115.20699999999999</c:v>
                </c:pt>
                <c:pt idx="1">
                  <c:v>137.19</c:v>
                </c:pt>
                <c:pt idx="2">
                  <c:v>129.38300000000001</c:v>
                </c:pt>
                <c:pt idx="3">
                  <c:v>121.288</c:v>
                </c:pt>
                <c:pt idx="4">
                  <c:v>138.01</c:v>
                </c:pt>
                <c:pt idx="5">
                  <c:v>121.988</c:v>
                </c:pt>
                <c:pt idx="6">
                  <c:v>143.98500000000001</c:v>
                </c:pt>
                <c:pt idx="7">
                  <c:v>188.60800899999998</c:v>
                </c:pt>
                <c:pt idx="8">
                  <c:v>169.41200000000001</c:v>
                </c:pt>
                <c:pt idx="9">
                  <c:v>195.70699999999999</c:v>
                </c:pt>
                <c:pt idx="10">
                  <c:v>245.417</c:v>
                </c:pt>
                <c:pt idx="11">
                  <c:v>243.567351</c:v>
                </c:pt>
                <c:pt idx="12">
                  <c:v>192.03100000000001</c:v>
                </c:pt>
                <c:pt idx="13">
                  <c:v>198.869</c:v>
                </c:pt>
                <c:pt idx="14">
                  <c:v>205.58199999999999</c:v>
                </c:pt>
                <c:pt idx="15">
                  <c:v>257.17695099999997</c:v>
                </c:pt>
                <c:pt idx="16">
                  <c:v>312.92099999999999</c:v>
                </c:pt>
                <c:pt idx="17">
                  <c:v>289.77199999999999</c:v>
                </c:pt>
                <c:pt idx="18">
                  <c:v>363.745</c:v>
                </c:pt>
                <c:pt idx="19">
                  <c:v>436.93648027099999</c:v>
                </c:pt>
                <c:pt idx="20">
                  <c:v>432.18099999999998</c:v>
                </c:pt>
                <c:pt idx="21">
                  <c:v>633.56100000000004</c:v>
                </c:pt>
                <c:pt idx="22">
                  <c:v>654.298</c:v>
                </c:pt>
                <c:pt idx="23">
                  <c:v>786.64538100000004</c:v>
                </c:pt>
                <c:pt idx="24">
                  <c:v>664.62529399999994</c:v>
                </c:pt>
                <c:pt idx="25">
                  <c:v>836.84675000000004</c:v>
                </c:pt>
                <c:pt idx="26">
                  <c:v>793.15097800000001</c:v>
                </c:pt>
                <c:pt idx="27">
                  <c:v>843.36330099999998</c:v>
                </c:pt>
                <c:pt idx="28">
                  <c:v>803.1996630000001</c:v>
                </c:pt>
                <c:pt idx="29">
                  <c:v>966.52093200000002</c:v>
                </c:pt>
                <c:pt idx="30">
                  <c:v>1092.4223440000001</c:v>
                </c:pt>
                <c:pt idx="31">
                  <c:v>1153.0274019999997</c:v>
                </c:pt>
                <c:pt idx="32">
                  <c:v>1202.5507849999999</c:v>
                </c:pt>
                <c:pt idx="33">
                  <c:v>1300.874219</c:v>
                </c:pt>
                <c:pt idx="34">
                  <c:v>1319.3445369999999</c:v>
                </c:pt>
                <c:pt idx="35">
                  <c:v>1246.9385199999999</c:v>
                </c:pt>
                <c:pt idx="36">
                  <c:v>1228.8938439999999</c:v>
                </c:pt>
                <c:pt idx="37">
                  <c:v>1214.666647</c:v>
                </c:pt>
                <c:pt idx="38">
                  <c:v>1205.0921800000001</c:v>
                </c:pt>
                <c:pt idx="39">
                  <c:v>1094.40506</c:v>
                </c:pt>
                <c:pt idx="40">
                  <c:v>1125.0709700000002</c:v>
                </c:pt>
                <c:pt idx="41">
                  <c:v>1116.1033089999999</c:v>
                </c:pt>
                <c:pt idx="42">
                  <c:v>1049.484514</c:v>
                </c:pt>
                <c:pt idx="43">
                  <c:v>933.35185399999989</c:v>
                </c:pt>
                <c:pt idx="44">
                  <c:v>870.19840600000009</c:v>
                </c:pt>
                <c:pt idx="45">
                  <c:v>851.48408900000004</c:v>
                </c:pt>
                <c:pt idx="46">
                  <c:v>803.84950000000003</c:v>
                </c:pt>
                <c:pt idx="47">
                  <c:v>568.52528000000007</c:v>
                </c:pt>
                <c:pt idx="48">
                  <c:v>544.64412099999993</c:v>
                </c:pt>
                <c:pt idx="49">
                  <c:v>450.67456200000004</c:v>
                </c:pt>
                <c:pt idx="50">
                  <c:v>405.006147</c:v>
                </c:pt>
                <c:pt idx="51">
                  <c:v>320.00142499999998</c:v>
                </c:pt>
                <c:pt idx="52">
                  <c:v>297.21691673377205</c:v>
                </c:pt>
                <c:pt idx="53">
                  <c:v>261.19479390895799</c:v>
                </c:pt>
                <c:pt idx="54">
                  <c:v>239.18810915386899</c:v>
                </c:pt>
                <c:pt idx="55">
                  <c:v>210.29616139450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2-419D-84F1-EC4D3D4C6323}"/>
            </c:ext>
          </c:extLst>
        </c:ser>
        <c:ser>
          <c:idx val="0"/>
          <c:order val="3"/>
          <c:tx>
            <c:strRef>
              <c:f>'32_ábra_chart'!$I$8</c:f>
              <c:strCache>
                <c:ptCount val="1"/>
                <c:pt idx="0">
                  <c:v>Nonperforming loans not more than 90 days overdue (RHS)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21:$D$74</c:f>
              <c:strCache>
                <c:ptCount val="54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</c:strCache>
            </c:strRef>
          </c:cat>
          <c:val>
            <c:numRef>
              <c:f>'32_ábra_chart'!$I$21:$I$76</c:f>
              <c:numCache>
                <c:formatCode>#\ ##0.0</c:formatCode>
                <c:ptCount val="56"/>
                <c:pt idx="44">
                  <c:v>595.09305299999994</c:v>
                </c:pt>
                <c:pt idx="45">
                  <c:v>572.09824000000003</c:v>
                </c:pt>
                <c:pt idx="46">
                  <c:v>539.09384999999997</c:v>
                </c:pt>
                <c:pt idx="47">
                  <c:v>559.39944600000001</c:v>
                </c:pt>
                <c:pt idx="48">
                  <c:v>489.15798000000001</c:v>
                </c:pt>
                <c:pt idx="49">
                  <c:v>504.61229400000008</c:v>
                </c:pt>
                <c:pt idx="50">
                  <c:v>435.82115399999998</c:v>
                </c:pt>
                <c:pt idx="51">
                  <c:v>459.71048400000001</c:v>
                </c:pt>
                <c:pt idx="52">
                  <c:v>317.53050928079006</c:v>
                </c:pt>
                <c:pt idx="53">
                  <c:v>279.93923849965108</c:v>
                </c:pt>
                <c:pt idx="54">
                  <c:v>253.66103879086285</c:v>
                </c:pt>
                <c:pt idx="55">
                  <c:v>252.1680765010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02-419D-84F1-EC4D3D4C6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653889920"/>
        <c:axId val="653883648"/>
      </c:barChart>
      <c:lineChart>
        <c:grouping val="standard"/>
        <c:varyColors val="0"/>
        <c:ser>
          <c:idx val="2"/>
          <c:order val="0"/>
          <c:tx>
            <c:strRef>
              <c:f>'32_ábra_chart'!$F$8</c:f>
              <c:strCache>
                <c:ptCount val="1"/>
                <c:pt idx="0">
                  <c:v>31-90 days delinquency ratio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32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2_ábra_chart'!$F$21:$F$76</c:f>
              <c:numCache>
                <c:formatCode>#\ ##0.0</c:formatCode>
                <c:ptCount val="56"/>
                <c:pt idx="0">
                  <c:v>0.81923644243514371</c:v>
                </c:pt>
                <c:pt idx="1">
                  <c:v>0.97256290998172079</c:v>
                </c:pt>
                <c:pt idx="2">
                  <c:v>0.63779272264305475</c:v>
                </c:pt>
                <c:pt idx="3">
                  <c:v>0.83663949190548992</c:v>
                </c:pt>
                <c:pt idx="4">
                  <c:v>0.96488155905862361</c:v>
                </c:pt>
                <c:pt idx="5">
                  <c:v>0.7407407198123388</c:v>
                </c:pt>
                <c:pt idx="6">
                  <c:v>0.8482300451269027</c:v>
                </c:pt>
                <c:pt idx="7">
                  <c:v>0.90317648580618259</c:v>
                </c:pt>
                <c:pt idx="8">
                  <c:v>1.2820954413140115</c:v>
                </c:pt>
                <c:pt idx="9">
                  <c:v>1.053193159471369</c:v>
                </c:pt>
                <c:pt idx="10">
                  <c:v>1.0108456790781475</c:v>
                </c:pt>
                <c:pt idx="11">
                  <c:v>1.3076205535277556</c:v>
                </c:pt>
                <c:pt idx="12">
                  <c:v>1.9122608967049222</c:v>
                </c:pt>
                <c:pt idx="13">
                  <c:v>1.4892533142608253</c:v>
                </c:pt>
                <c:pt idx="14">
                  <c:v>1.0767685537060983</c:v>
                </c:pt>
                <c:pt idx="15">
                  <c:v>1.1666676423379068</c:v>
                </c:pt>
                <c:pt idx="16">
                  <c:v>1.7981532501886728</c:v>
                </c:pt>
                <c:pt idx="17">
                  <c:v>1.8598623112300057</c:v>
                </c:pt>
                <c:pt idx="18">
                  <c:v>0.98302505033260745</c:v>
                </c:pt>
                <c:pt idx="19">
                  <c:v>1.6328037555660535</c:v>
                </c:pt>
                <c:pt idx="20">
                  <c:v>2.892781074848398</c:v>
                </c:pt>
                <c:pt idx="21">
                  <c:v>2.3337321953951795</c:v>
                </c:pt>
                <c:pt idx="22">
                  <c:v>2.3346678455952321</c:v>
                </c:pt>
                <c:pt idx="23">
                  <c:v>2.4182011495144642</c:v>
                </c:pt>
                <c:pt idx="24">
                  <c:v>1.5829471080401887</c:v>
                </c:pt>
                <c:pt idx="25">
                  <c:v>1.4240395694178594</c:v>
                </c:pt>
                <c:pt idx="26">
                  <c:v>1.1071760925215921</c:v>
                </c:pt>
                <c:pt idx="27">
                  <c:v>1.5344001822478481</c:v>
                </c:pt>
                <c:pt idx="28">
                  <c:v>2.9659889717459555</c:v>
                </c:pt>
                <c:pt idx="29">
                  <c:v>1.817769846539061</c:v>
                </c:pt>
                <c:pt idx="30">
                  <c:v>1.3394651468836001</c:v>
                </c:pt>
                <c:pt idx="31">
                  <c:v>1.7895736810786114</c:v>
                </c:pt>
                <c:pt idx="32">
                  <c:v>2.370425019098569</c:v>
                </c:pt>
                <c:pt idx="33">
                  <c:v>1.5875985589954063</c:v>
                </c:pt>
                <c:pt idx="34">
                  <c:v>1.1539983474855529</c:v>
                </c:pt>
                <c:pt idx="35">
                  <c:v>1.035838374943483</c:v>
                </c:pt>
                <c:pt idx="36">
                  <c:v>2.1385459937199522</c:v>
                </c:pt>
                <c:pt idx="37">
                  <c:v>1.4866182369417222</c:v>
                </c:pt>
                <c:pt idx="38">
                  <c:v>0.92717583809403847</c:v>
                </c:pt>
                <c:pt idx="39">
                  <c:v>1.5932893064043612</c:v>
                </c:pt>
                <c:pt idx="40">
                  <c:v>1.6179444190672834</c:v>
                </c:pt>
                <c:pt idx="41">
                  <c:v>1.0490738514841758</c:v>
                </c:pt>
                <c:pt idx="42">
                  <c:v>0.73497363565287854</c:v>
                </c:pt>
                <c:pt idx="43">
                  <c:v>0.63788134383670858</c:v>
                </c:pt>
                <c:pt idx="44">
                  <c:v>0.68413663985313089</c:v>
                </c:pt>
                <c:pt idx="45">
                  <c:v>1.8050108504925191</c:v>
                </c:pt>
                <c:pt idx="46">
                  <c:v>0.74395282826873399</c:v>
                </c:pt>
                <c:pt idx="47">
                  <c:v>0.99024463002997765</c:v>
                </c:pt>
                <c:pt idx="48">
                  <c:v>0.52031470065650154</c:v>
                </c:pt>
                <c:pt idx="49">
                  <c:v>0.50350113863768298</c:v>
                </c:pt>
                <c:pt idx="50">
                  <c:v>0.59297245994522252</c:v>
                </c:pt>
                <c:pt idx="51">
                  <c:v>0.5669618798015843</c:v>
                </c:pt>
                <c:pt idx="52">
                  <c:v>0.56449383822227783</c:v>
                </c:pt>
                <c:pt idx="53">
                  <c:v>0.588395777644663</c:v>
                </c:pt>
                <c:pt idx="54">
                  <c:v>0.38931587689689406</c:v>
                </c:pt>
                <c:pt idx="55">
                  <c:v>0.18147026154932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02-419D-84F1-EC4D3D4C6323}"/>
            </c:ext>
          </c:extLst>
        </c:ser>
        <c:ser>
          <c:idx val="1"/>
          <c:order val="1"/>
          <c:tx>
            <c:strRef>
              <c:f>'32_ábra_chart'!$G$8</c:f>
              <c:strCache>
                <c:ptCount val="1"/>
                <c:pt idx="0">
                  <c:v>90+ days delinquency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2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2_ábra_chart'!$G$22:$G$76</c:f>
              <c:numCache>
                <c:formatCode>#\ ##0.0</c:formatCode>
                <c:ptCount val="55"/>
                <c:pt idx="0">
                  <c:v>2.928961356201262</c:v>
                </c:pt>
                <c:pt idx="1">
                  <c:v>2.6762514053877648</c:v>
                </c:pt>
                <c:pt idx="2">
                  <c:v>2.4160554927198352</c:v>
                </c:pt>
                <c:pt idx="3">
                  <c:v>2.6647050200244262</c:v>
                </c:pt>
                <c:pt idx="4">
                  <c:v>2.3606635385460994</c:v>
                </c:pt>
                <c:pt idx="5">
                  <c:v>2.6838747208631193</c:v>
                </c:pt>
                <c:pt idx="6">
                  <c:v>3.2844809263365886</c:v>
                </c:pt>
                <c:pt idx="7">
                  <c:v>2.8422558906016739</c:v>
                </c:pt>
                <c:pt idx="8">
                  <c:v>3.1112510930076409</c:v>
                </c:pt>
                <c:pt idx="9">
                  <c:v>3.7415910897292992</c:v>
                </c:pt>
                <c:pt idx="10">
                  <c:v>3.7351637093892172</c:v>
                </c:pt>
                <c:pt idx="11">
                  <c:v>2.9790562791963895</c:v>
                </c:pt>
                <c:pt idx="12">
                  <c:v>3.0050561848465449</c:v>
                </c:pt>
                <c:pt idx="13">
                  <c:v>2.9626627159186154</c:v>
                </c:pt>
                <c:pt idx="14">
                  <c:v>3.5120743885336863</c:v>
                </c:pt>
                <c:pt idx="15">
                  <c:v>4.0794303905741973</c:v>
                </c:pt>
                <c:pt idx="16">
                  <c:v>3.9432804206402272</c:v>
                </c:pt>
                <c:pt idx="17">
                  <c:v>4.6713145942731726</c:v>
                </c:pt>
                <c:pt idx="18">
                  <c:v>5.4208826661776</c:v>
                </c:pt>
                <c:pt idx="19">
                  <c:v>4.9157191410660861</c:v>
                </c:pt>
                <c:pt idx="20">
                  <c:v>7.8781833962785468</c:v>
                </c:pt>
                <c:pt idx="21">
                  <c:v>8.3318888515177765</c:v>
                </c:pt>
                <c:pt idx="22">
                  <c:v>10.201189245713602</c:v>
                </c:pt>
                <c:pt idx="23">
                  <c:v>8.7512703578404718</c:v>
                </c:pt>
                <c:pt idx="24">
                  <c:v>10.663421937043575</c:v>
                </c:pt>
                <c:pt idx="25">
                  <c:v>10.335932301424384</c:v>
                </c:pt>
                <c:pt idx="26">
                  <c:v>10.999332094074797</c:v>
                </c:pt>
                <c:pt idx="27">
                  <c:v>11.005538983217756</c:v>
                </c:pt>
                <c:pt idx="28">
                  <c:v>13.28972387314124</c:v>
                </c:pt>
                <c:pt idx="29">
                  <c:v>14.198205559685666</c:v>
                </c:pt>
                <c:pt idx="30">
                  <c:v>14.685914349447094</c:v>
                </c:pt>
                <c:pt idx="31">
                  <c:v>16.091113352479621</c:v>
                </c:pt>
                <c:pt idx="32">
                  <c:v>17.951711228044104</c:v>
                </c:pt>
                <c:pt idx="33">
                  <c:v>18.593823731101942</c:v>
                </c:pt>
                <c:pt idx="34">
                  <c:v>17.719964325540108</c:v>
                </c:pt>
                <c:pt idx="35">
                  <c:v>17.271166905393951</c:v>
                </c:pt>
                <c:pt idx="36">
                  <c:v>17.645019098538995</c:v>
                </c:pt>
                <c:pt idx="37">
                  <c:v>16.941874343757494</c:v>
                </c:pt>
                <c:pt idx="38">
                  <c:v>16.1164206058735</c:v>
                </c:pt>
                <c:pt idx="39">
                  <c:v>16.648113324881535</c:v>
                </c:pt>
                <c:pt idx="40">
                  <c:v>16.626675501665432</c:v>
                </c:pt>
                <c:pt idx="41">
                  <c:v>15.483316192496147</c:v>
                </c:pt>
                <c:pt idx="42">
                  <c:v>13.653810609228101</c:v>
                </c:pt>
                <c:pt idx="43">
                  <c:v>13.653051022321764</c:v>
                </c:pt>
                <c:pt idx="44">
                  <c:v>13.639936259673554</c:v>
                </c:pt>
                <c:pt idx="45">
                  <c:v>12.995676692880448</c:v>
                </c:pt>
                <c:pt idx="46">
                  <c:v>9.5898418165239754</c:v>
                </c:pt>
                <c:pt idx="47">
                  <c:v>9.0845369332413792</c:v>
                </c:pt>
                <c:pt idx="48">
                  <c:v>7.6338603425217615</c:v>
                </c:pt>
                <c:pt idx="49">
                  <c:v>6.8821867218869262</c:v>
                </c:pt>
                <c:pt idx="50">
                  <c:v>5.5444952579635904</c:v>
                </c:pt>
                <c:pt idx="51">
                  <c:v>4.9645118627962095</c:v>
                </c:pt>
                <c:pt idx="52">
                  <c:v>4.2847085774358682</c:v>
                </c:pt>
                <c:pt idx="53">
                  <c:v>3.7948401841160857</c:v>
                </c:pt>
                <c:pt idx="54">
                  <c:v>3.2576340823451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02-419D-84F1-EC4D3D4C6323}"/>
            </c:ext>
          </c:extLst>
        </c:ser>
        <c:ser>
          <c:idx val="4"/>
          <c:order val="4"/>
          <c:tx>
            <c:strRef>
              <c:f>'32_ábra_chart'!$J$8</c:f>
              <c:strCache>
                <c:ptCount val="1"/>
                <c:pt idx="0">
                  <c:v>Nonperforming loan ratio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2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2_ábra_chart'!$J$21:$J$76</c:f>
              <c:numCache>
                <c:formatCode>#\ ##0.0</c:formatCode>
                <c:ptCount val="56"/>
                <c:pt idx="44">
                  <c:v>22.989813488924383</c:v>
                </c:pt>
                <c:pt idx="45">
                  <c:v>22.804386457487436</c:v>
                </c:pt>
                <c:pt idx="46">
                  <c:v>21.711100888230682</c:v>
                </c:pt>
                <c:pt idx="47">
                  <c:v>19.025749749045715</c:v>
                </c:pt>
                <c:pt idx="48">
                  <c:v>17.243577973362601</c:v>
                </c:pt>
                <c:pt idx="49">
                  <c:v>16.181358036690554</c:v>
                </c:pt>
                <c:pt idx="50">
                  <c:v>14.288006562878717</c:v>
                </c:pt>
                <c:pt idx="51">
                  <c:v>13.509655408654005</c:v>
                </c:pt>
                <c:pt idx="52">
                  <c:v>10.26832833948831</c:v>
                </c:pt>
                <c:pt idx="53">
                  <c:v>8.8769059884547232</c:v>
                </c:pt>
                <c:pt idx="54">
                  <c:v>7.8193007083177957</c:v>
                </c:pt>
                <c:pt idx="55">
                  <c:v>7.163893307630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E02-419D-84F1-EC4D3D4C6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71744"/>
        <c:axId val="653881728"/>
      </c:lineChart>
      <c:catAx>
        <c:axId val="6538717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3881728"/>
        <c:crosses val="autoZero"/>
        <c:auto val="1"/>
        <c:lblAlgn val="ctr"/>
        <c:lblOffset val="100"/>
        <c:tickLblSkip val="2"/>
        <c:noMultiLvlLbl val="0"/>
      </c:catAx>
      <c:valAx>
        <c:axId val="653881728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3871744"/>
        <c:crosses val="autoZero"/>
        <c:crossBetween val="between"/>
        <c:majorUnit val="2.5"/>
      </c:valAx>
      <c:valAx>
        <c:axId val="653883648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</a:t>
                </a:r>
                <a:r>
                  <a:rPr lang="hu-HU"/>
                  <a:t>B</a:t>
                </a:r>
                <a:r>
                  <a:rPr lang="en-US"/>
                  <a:t>n</a:t>
                </a:r>
              </a:p>
            </c:rich>
          </c:tx>
          <c:layout>
            <c:manualLayout>
              <c:xMode val="edge"/>
              <c:yMode val="edge"/>
              <c:x val="0.80814180555555559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3889920"/>
        <c:crosses val="max"/>
        <c:crossBetween val="between"/>
        <c:majorUnit val="150"/>
      </c:valAx>
      <c:catAx>
        <c:axId val="65388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53883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80047222222222225"/>
          <c:w val="0.86075444444444449"/>
          <c:h val="0.19482407407407407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4.7719074074074073E-2"/>
          <c:w val="0.84670611111111116"/>
          <c:h val="0.526029814814814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E$10</c:f>
              <c:strCache>
                <c:ptCount val="1"/>
                <c:pt idx="0">
                  <c:v>Állományi  komponens</c:v>
                </c:pt>
              </c:strCache>
            </c:strRef>
          </c:tx>
          <c:spPr>
            <a:solidFill>
              <a:srgbClr val="DBE6F9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3_ábra_chart'!$D$11:$D$38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3_ábra_chart'!$E$11:$E$38</c:f>
              <c:numCache>
                <c:formatCode>#,##0.00</c:formatCode>
                <c:ptCount val="28"/>
                <c:pt idx="0">
                  <c:v>0.21352701506990868</c:v>
                </c:pt>
                <c:pt idx="1">
                  <c:v>9.4078187175530847E-2</c:v>
                </c:pt>
                <c:pt idx="2">
                  <c:v>-2.000192951086277E-2</c:v>
                </c:pt>
                <c:pt idx="3">
                  <c:v>0.25274657863545436</c:v>
                </c:pt>
                <c:pt idx="4">
                  <c:v>0.30488546195817645</c:v>
                </c:pt>
                <c:pt idx="5">
                  <c:v>0.28556404382685807</c:v>
                </c:pt>
                <c:pt idx="6">
                  <c:v>0.2334522293455904</c:v>
                </c:pt>
                <c:pt idx="7">
                  <c:v>0.42667817243936812</c:v>
                </c:pt>
                <c:pt idx="8">
                  <c:v>0.22995391394271258</c:v>
                </c:pt>
                <c:pt idx="9">
                  <c:v>0.25222431921707589</c:v>
                </c:pt>
                <c:pt idx="10">
                  <c:v>-0.39774801484507849</c:v>
                </c:pt>
                <c:pt idx="11">
                  <c:v>0.7617536520443724</c:v>
                </c:pt>
                <c:pt idx="12">
                  <c:v>0.3646851511659277</c:v>
                </c:pt>
                <c:pt idx="13">
                  <c:v>0.19350474201741408</c:v>
                </c:pt>
                <c:pt idx="14">
                  <c:v>-0.13331343911771598</c:v>
                </c:pt>
                <c:pt idx="15">
                  <c:v>-6.5329494689209122E-3</c:v>
                </c:pt>
                <c:pt idx="16">
                  <c:v>0.63690019948300092</c:v>
                </c:pt>
                <c:pt idx="17">
                  <c:v>1.0401476734853532</c:v>
                </c:pt>
                <c:pt idx="18">
                  <c:v>5.3061140536778129E-2</c:v>
                </c:pt>
                <c:pt idx="19">
                  <c:v>1.0200028120231659</c:v>
                </c:pt>
                <c:pt idx="20">
                  <c:v>-0.22681562941178623</c:v>
                </c:pt>
                <c:pt idx="21">
                  <c:v>0.19823242410364483</c:v>
                </c:pt>
                <c:pt idx="22">
                  <c:v>-0.12380547810860454</c:v>
                </c:pt>
                <c:pt idx="23">
                  <c:v>-2.4335722901350221E-2</c:v>
                </c:pt>
                <c:pt idx="24">
                  <c:v>-0.26223166064127112</c:v>
                </c:pt>
                <c:pt idx="25">
                  <c:v>-0.1635282723592632</c:v>
                </c:pt>
                <c:pt idx="26">
                  <c:v>-0.25083165198661467</c:v>
                </c:pt>
                <c:pt idx="27">
                  <c:v>-0.19884124959479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1C-4FC2-B772-3DFDB0DCC446}"/>
            </c:ext>
          </c:extLst>
        </c:ser>
        <c:ser>
          <c:idx val="1"/>
          <c:order val="1"/>
          <c:tx>
            <c:strRef>
              <c:f>'33_ábra_chart'!$F$10</c:f>
              <c:strCache>
                <c:ptCount val="1"/>
                <c:pt idx="0">
                  <c:v>Tisztítási komponens</c:v>
                </c:pt>
              </c:strCache>
            </c:strRef>
          </c:tx>
          <c:spPr>
            <a:solidFill>
              <a:srgbClr val="FFEECA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3_ábra_chart'!$D$11:$D$38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3_ábra_chart'!$F$11:$F$38</c:f>
              <c:numCache>
                <c:formatCode>#,##0.00</c:formatCode>
                <c:ptCount val="28"/>
                <c:pt idx="0">
                  <c:v>-0.30278960435479674</c:v>
                </c:pt>
                <c:pt idx="1">
                  <c:v>-0.42004102115729153</c:v>
                </c:pt>
                <c:pt idx="2">
                  <c:v>-0.18182604333341357</c:v>
                </c:pt>
                <c:pt idx="3">
                  <c:v>-1.0034022638767268</c:v>
                </c:pt>
                <c:pt idx="4">
                  <c:v>-0.39561250759020966</c:v>
                </c:pt>
                <c:pt idx="5">
                  <c:v>-0.17278094233997732</c:v>
                </c:pt>
                <c:pt idx="6">
                  <c:v>-0.41453580835054016</c:v>
                </c:pt>
                <c:pt idx="7">
                  <c:v>-1.258926317921621</c:v>
                </c:pt>
                <c:pt idx="8">
                  <c:v>-0.63553266316166701</c:v>
                </c:pt>
                <c:pt idx="9">
                  <c:v>-0.60066215961548797</c:v>
                </c:pt>
                <c:pt idx="10">
                  <c:v>-0.74046283101795307</c:v>
                </c:pt>
                <c:pt idx="11">
                  <c:v>-1.486331073213373</c:v>
                </c:pt>
                <c:pt idx="12">
                  <c:v>-0.43037627069337908</c:v>
                </c:pt>
                <c:pt idx="13">
                  <c:v>-0.71635300157420012</c:v>
                </c:pt>
                <c:pt idx="14">
                  <c:v>-0.75404607982961203</c:v>
                </c:pt>
                <c:pt idx="15">
                  <c:v>-2.4147404438338733</c:v>
                </c:pt>
                <c:pt idx="16">
                  <c:v>-0.75106372245161257</c:v>
                </c:pt>
                <c:pt idx="17">
                  <c:v>-1.2158356920915003</c:v>
                </c:pt>
                <c:pt idx="18">
                  <c:v>-0.58762221240487356</c:v>
                </c:pt>
                <c:pt idx="19">
                  <c:v>-3.013192724101565</c:v>
                </c:pt>
                <c:pt idx="20">
                  <c:v>-1.5582957294372735</c:v>
                </c:pt>
                <c:pt idx="21">
                  <c:v>-1.4357198957682693</c:v>
                </c:pt>
                <c:pt idx="22">
                  <c:v>-1.1326471039901846</c:v>
                </c:pt>
                <c:pt idx="23">
                  <c:v>-1.5127288274122346</c:v>
                </c:pt>
                <c:pt idx="24">
                  <c:v>-0.36521865248283714</c:v>
                </c:pt>
                <c:pt idx="25">
                  <c:v>-0.54187107808381041</c:v>
                </c:pt>
                <c:pt idx="26">
                  <c:v>-0.51024728197238001</c:v>
                </c:pt>
                <c:pt idx="27">
                  <c:v>-0.35270286645076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1C-4FC2-B772-3DFDB0DCC446}"/>
            </c:ext>
          </c:extLst>
        </c:ser>
        <c:ser>
          <c:idx val="2"/>
          <c:order val="2"/>
          <c:tx>
            <c:strRef>
              <c:f>'33_ábra_chart'!$H$10</c:f>
              <c:strCache>
                <c:ptCount val="1"/>
                <c:pt idx="0">
                  <c:v>Portfólió romlás/gyógyulás és átsorolás komponens (90 napon túli késedelem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3_ábra_chart'!$D$11:$D$38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3_ábra_chart'!$H$11:$H$38</c:f>
              <c:numCache>
                <c:formatCode>#,##0.00</c:formatCode>
                <c:ptCount val="28"/>
                <c:pt idx="0">
                  <c:v>0.68219964561431723</c:v>
                </c:pt>
                <c:pt idx="1">
                  <c:v>2.6667214492653333</c:v>
                </c:pt>
                <c:pt idx="2">
                  <c:v>1.2122175385269167</c:v>
                </c:pt>
                <c:pt idx="3">
                  <c:v>1.3076360547165791</c:v>
                </c:pt>
                <c:pt idx="4">
                  <c:v>1.5762129557296027</c:v>
                </c:pt>
                <c:pt idx="5">
                  <c:v>1.768240327769329</c:v>
                </c:pt>
                <c:pt idx="6">
                  <c:v>0.85584095184721487</c:v>
                </c:pt>
                <c:pt idx="7">
                  <c:v>-5.1930256579880374E-2</c:v>
                </c:pt>
                <c:pt idx="8">
                  <c:v>-4.645423905800361E-2</c:v>
                </c:pt>
                <c:pt idx="9">
                  <c:v>0.74057912030714701</c:v>
                </c:pt>
                <c:pt idx="10">
                  <c:v>0.4769170843820798</c:v>
                </c:pt>
                <c:pt idx="11">
                  <c:v>-8.6263228278047333E-2</c:v>
                </c:pt>
                <c:pt idx="12">
                  <c:v>0.57438888591967907</c:v>
                </c:pt>
                <c:pt idx="13">
                  <c:v>0.46786054252450304</c:v>
                </c:pt>
                <c:pt idx="14">
                  <c:v>-0.25972604539087718</c:v>
                </c:pt>
                <c:pt idx="15">
                  <c:v>0.57146201680737729</c:v>
                </c:pt>
                <c:pt idx="16">
                  <c:v>-0.21328151539431273</c:v>
                </c:pt>
                <c:pt idx="17">
                  <c:v>0.52507100736298784</c:v>
                </c:pt>
                <c:pt idx="18">
                  <c:v>1.3317612998728467E-2</c:v>
                </c:pt>
                <c:pt idx="19">
                  <c:v>-0.93219615479604079</c:v>
                </c:pt>
                <c:pt idx="20">
                  <c:v>1.1865176926015453</c:v>
                </c:pt>
                <c:pt idx="21">
                  <c:v>-0.10775586569051149</c:v>
                </c:pt>
                <c:pt idx="22">
                  <c:v>0.4577514540296822</c:v>
                </c:pt>
                <c:pt idx="23">
                  <c:v>7.0164935504351211E-2</c:v>
                </c:pt>
                <c:pt idx="24">
                  <c:v>5.4957025045113933E-2</c:v>
                </c:pt>
                <c:pt idx="25">
                  <c:v>-4.1740597228403148E-2</c:v>
                </c:pt>
                <c:pt idx="26">
                  <c:v>0.15367471002513214</c:v>
                </c:pt>
                <c:pt idx="27">
                  <c:v>-8.36178660502302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1C-4FC2-B772-3DFDB0DCC446}"/>
            </c:ext>
          </c:extLst>
        </c:ser>
        <c:ser>
          <c:idx val="4"/>
          <c:order val="4"/>
          <c:tx>
            <c:strRef>
              <c:f>'33_ábra_chart'!$I$10</c:f>
              <c:strCache>
                <c:ptCount val="1"/>
                <c:pt idx="0">
                  <c:v>Portfólió romlás/gyógyulás és átsorolás komponens (NPL, de 90 napnál kisebb késedelem)</c:v>
                </c:pt>
              </c:strCache>
            </c:strRef>
          </c:tx>
          <c:spPr>
            <a:solidFill>
              <a:srgbClr val="FFC4C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3_ábra_chart'!$D$11:$D$38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3_ábra_chart'!$I$11:$I$38</c:f>
              <c:numCache>
                <c:formatCode>#,##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9.218670025274486</c:v>
                </c:pt>
                <c:pt idx="17">
                  <c:v>-0.70259409800605654</c:v>
                </c:pt>
                <c:pt idx="18">
                  <c:v>-0.41196451832274461</c:v>
                </c:pt>
                <c:pt idx="19">
                  <c:v>0.35402359369480696</c:v>
                </c:pt>
                <c:pt idx="20">
                  <c:v>-1.1437403440552518</c:v>
                </c:pt>
                <c:pt idx="21">
                  <c:v>0.23011995695205928</c:v>
                </c:pt>
                <c:pt idx="22">
                  <c:v>-1.0470820842582353</c:v>
                </c:pt>
                <c:pt idx="23">
                  <c:v>0.35917049693463554</c:v>
                </c:pt>
                <c:pt idx="24">
                  <c:v>-2.2374363408606794</c:v>
                </c:pt>
                <c:pt idx="25">
                  <c:v>-0.61038845132727404</c:v>
                </c:pt>
                <c:pt idx="26">
                  <c:v>-0.42926722595874345</c:v>
                </c:pt>
                <c:pt idx="27">
                  <c:v>-1.55953889732745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1C-4FC2-B772-3DFDB0DCC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23977216"/>
        <c:axId val="323978752"/>
      </c:barChart>
      <c:lineChart>
        <c:grouping val="standard"/>
        <c:varyColors val="0"/>
        <c:ser>
          <c:idx val="3"/>
          <c:order val="3"/>
          <c:tx>
            <c:strRef>
              <c:f>'33_ábra_chart'!$J$10</c:f>
              <c:strCache>
                <c:ptCount val="1"/>
                <c:pt idx="0">
                  <c:v>Az NPL arányának változ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3_ábra_chart'!$D$11:$D$38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3_ábra_chart'!$J$11:$J$38</c:f>
              <c:numCache>
                <c:formatCode>General</c:formatCode>
                <c:ptCount val="28"/>
                <c:pt idx="16" formatCode="#,##0.00">
                  <c:v>8.8912249869115634</c:v>
                </c:pt>
                <c:pt idx="17" formatCode="#,##0.00">
                  <c:v>-0.35321110924921584</c:v>
                </c:pt>
                <c:pt idx="18" formatCode="#,##0.00">
                  <c:v>-0.93320797719211157</c:v>
                </c:pt>
                <c:pt idx="19" formatCode="#,##0.00">
                  <c:v>-2.571362473179633</c:v>
                </c:pt>
                <c:pt idx="20" formatCode="#,##0.00">
                  <c:v>-1.7423340103027662</c:v>
                </c:pt>
                <c:pt idx="21" formatCode="#,##0.00">
                  <c:v>-1.1151233804030767</c:v>
                </c:pt>
                <c:pt idx="22" formatCode="#,##0.00">
                  <c:v>-1.8457832123273423</c:v>
                </c:pt>
                <c:pt idx="23" formatCode="#,##0.00">
                  <c:v>-1.107729117874598</c:v>
                </c:pt>
                <c:pt idx="24" formatCode="#,##0.00">
                  <c:v>-2.809929628939674</c:v>
                </c:pt>
                <c:pt idx="25" formatCode="#,##0.00">
                  <c:v>-1.3575283989987508</c:v>
                </c:pt>
                <c:pt idx="26" formatCode="#,##0.00">
                  <c:v>-1.036671449892606</c:v>
                </c:pt>
                <c:pt idx="27" formatCode="#,##0.00">
                  <c:v>-0.650757371069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21C-4FC2-B772-3DFDB0DCC446}"/>
            </c:ext>
          </c:extLst>
        </c:ser>
        <c:ser>
          <c:idx val="5"/>
          <c:order val="5"/>
          <c:tx>
            <c:strRef>
              <c:f>'33_ábra_chart'!$K$10</c:f>
              <c:strCache>
                <c:ptCount val="1"/>
                <c:pt idx="0">
                  <c:v>A 90 napon túl késedelmes hitelek arányának változása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33_ábra_chart'!$D$11:$D$38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3_ábra_chart'!$K$11:$K$35</c:f>
              <c:numCache>
                <c:formatCode>#,##0.00</c:formatCode>
                <c:ptCount val="25"/>
                <c:pt idx="0">
                  <c:v>0.59293705632942917</c:v>
                </c:pt>
                <c:pt idx="1">
                  <c:v>2.3407586152835727</c:v>
                </c:pt>
                <c:pt idx="2">
                  <c:v>1.0103895656826403</c:v>
                </c:pt>
                <c:pt idx="3">
                  <c:v>0.5569803694753066</c:v>
                </c:pt>
                <c:pt idx="4">
                  <c:v>1.4854859100975695</c:v>
                </c:pt>
                <c:pt idx="5">
                  <c:v>1.88102342925621</c:v>
                </c:pt>
                <c:pt idx="6">
                  <c:v>0.67475737284226511</c:v>
                </c:pt>
                <c:pt idx="7">
                  <c:v>-0.88417840206213327</c:v>
                </c:pt>
                <c:pt idx="8">
                  <c:v>-0.45203298827695804</c:v>
                </c:pt>
                <c:pt idx="9">
                  <c:v>0.39214127990873493</c:v>
                </c:pt>
                <c:pt idx="10">
                  <c:v>-0.66129376148095176</c:v>
                </c:pt>
                <c:pt idx="11">
                  <c:v>-0.81084064944704792</c:v>
                </c:pt>
                <c:pt idx="12">
                  <c:v>0.50869776639222763</c:v>
                </c:pt>
                <c:pt idx="13">
                  <c:v>-5.4987717032283001E-2</c:v>
                </c:pt>
                <c:pt idx="14">
                  <c:v>-1.1470855643382052</c:v>
                </c:pt>
                <c:pt idx="15">
                  <c:v>-1.8498113764954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21C-4FC2-B772-3DFDB0DCC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3991040"/>
        <c:axId val="323980672"/>
      </c:lineChart>
      <c:catAx>
        <c:axId val="323977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3978752"/>
        <c:crosses val="autoZero"/>
        <c:auto val="0"/>
        <c:lblAlgn val="ctr"/>
        <c:lblOffset val="100"/>
        <c:tickLblSkip val="1"/>
        <c:noMultiLvlLbl val="0"/>
      </c:catAx>
      <c:valAx>
        <c:axId val="323978752"/>
        <c:scaling>
          <c:orientation val="minMax"/>
          <c:max val="4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8.1185475895988513E-2"/>
              <c:y val="1.8285276319531165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3977216"/>
        <c:crosses val="autoZero"/>
        <c:crossBetween val="between"/>
        <c:majorUnit val="1"/>
      </c:valAx>
      <c:valAx>
        <c:axId val="323980672"/>
        <c:scaling>
          <c:orientation val="minMax"/>
          <c:max val="4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411000000000063"/>
              <c:y val="1.2407407407407501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3991040"/>
        <c:crosses val="max"/>
        <c:crossBetween val="between"/>
        <c:majorUnit val="1"/>
      </c:valAx>
      <c:catAx>
        <c:axId val="323991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3980672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"/>
          <c:y val="0.72367314814814809"/>
          <c:w val="0.99225444444444444"/>
          <c:h val="0.27130296296296297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1" l="0.70000000000000062" r="0.70000000000000062" t="0.7500000000000111" header="0.30000000000000032" footer="0.30000000000000032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4.7719074074074073E-2"/>
          <c:w val="0.83788666666666667"/>
          <c:h val="0.50956685185185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E$9</c:f>
              <c:strCache>
                <c:ptCount val="1"/>
                <c:pt idx="0">
                  <c:v>Stock component</c:v>
                </c:pt>
              </c:strCache>
            </c:strRef>
          </c:tx>
          <c:spPr>
            <a:solidFill>
              <a:srgbClr val="DBE6F9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3_ábra_chart'!$C$11:$C$38</c:f>
              <c:strCache>
                <c:ptCount val="28"/>
                <c:pt idx="0">
                  <c:v>2011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3_ábra_chart'!$E$11:$E$38</c:f>
              <c:numCache>
                <c:formatCode>#,##0.00</c:formatCode>
                <c:ptCount val="28"/>
                <c:pt idx="0">
                  <c:v>0.21352701506990868</c:v>
                </c:pt>
                <c:pt idx="1">
                  <c:v>9.4078187175530847E-2</c:v>
                </c:pt>
                <c:pt idx="2">
                  <c:v>-2.000192951086277E-2</c:v>
                </c:pt>
                <c:pt idx="3">
                  <c:v>0.25274657863545436</c:v>
                </c:pt>
                <c:pt idx="4">
                  <c:v>0.30488546195817645</c:v>
                </c:pt>
                <c:pt idx="5">
                  <c:v>0.28556404382685807</c:v>
                </c:pt>
                <c:pt idx="6">
                  <c:v>0.2334522293455904</c:v>
                </c:pt>
                <c:pt idx="7">
                  <c:v>0.42667817243936812</c:v>
                </c:pt>
                <c:pt idx="8">
                  <c:v>0.22995391394271258</c:v>
                </c:pt>
                <c:pt idx="9">
                  <c:v>0.25222431921707589</c:v>
                </c:pt>
                <c:pt idx="10">
                  <c:v>-0.39774801484507849</c:v>
                </c:pt>
                <c:pt idx="11">
                  <c:v>0.7617536520443724</c:v>
                </c:pt>
                <c:pt idx="12">
                  <c:v>0.3646851511659277</c:v>
                </c:pt>
                <c:pt idx="13">
                  <c:v>0.19350474201741408</c:v>
                </c:pt>
                <c:pt idx="14">
                  <c:v>-0.13331343911771598</c:v>
                </c:pt>
                <c:pt idx="15">
                  <c:v>-6.5329494689209122E-3</c:v>
                </c:pt>
                <c:pt idx="16">
                  <c:v>0.63690019948300092</c:v>
                </c:pt>
                <c:pt idx="17">
                  <c:v>1.0401476734853532</c:v>
                </c:pt>
                <c:pt idx="18">
                  <c:v>5.3061140536778129E-2</c:v>
                </c:pt>
                <c:pt idx="19">
                  <c:v>1.0200028120231659</c:v>
                </c:pt>
                <c:pt idx="20">
                  <c:v>-0.22681562941178623</c:v>
                </c:pt>
                <c:pt idx="21">
                  <c:v>0.19823242410364483</c:v>
                </c:pt>
                <c:pt idx="22">
                  <c:v>-0.12380547810860454</c:v>
                </c:pt>
                <c:pt idx="23">
                  <c:v>-2.4335722901350221E-2</c:v>
                </c:pt>
                <c:pt idx="24">
                  <c:v>-0.26223166064127112</c:v>
                </c:pt>
                <c:pt idx="25">
                  <c:v>-0.1635282723592632</c:v>
                </c:pt>
                <c:pt idx="26">
                  <c:v>-0.25083165198661467</c:v>
                </c:pt>
                <c:pt idx="27">
                  <c:v>-0.19884124959479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DF-4D5A-BBE9-FD7ABEE449B0}"/>
            </c:ext>
          </c:extLst>
        </c:ser>
        <c:ser>
          <c:idx val="1"/>
          <c:order val="1"/>
          <c:tx>
            <c:strRef>
              <c:f>'33_ábra_chart'!$F$9</c:f>
              <c:strCache>
                <c:ptCount val="1"/>
                <c:pt idx="0">
                  <c:v>Portfolio cleaning component</c:v>
                </c:pt>
              </c:strCache>
            </c:strRef>
          </c:tx>
          <c:spPr>
            <a:solidFill>
              <a:srgbClr val="FFEECA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3_ábra_chart'!$C$11:$C$38</c:f>
              <c:strCache>
                <c:ptCount val="28"/>
                <c:pt idx="0">
                  <c:v>2011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3_ábra_chart'!$F$11:$F$38</c:f>
              <c:numCache>
                <c:formatCode>#,##0.00</c:formatCode>
                <c:ptCount val="28"/>
                <c:pt idx="0">
                  <c:v>-0.30278960435479674</c:v>
                </c:pt>
                <c:pt idx="1">
                  <c:v>-0.42004102115729153</c:v>
                </c:pt>
                <c:pt idx="2">
                  <c:v>-0.18182604333341357</c:v>
                </c:pt>
                <c:pt idx="3">
                  <c:v>-1.0034022638767268</c:v>
                </c:pt>
                <c:pt idx="4">
                  <c:v>-0.39561250759020966</c:v>
                </c:pt>
                <c:pt idx="5">
                  <c:v>-0.17278094233997732</c:v>
                </c:pt>
                <c:pt idx="6">
                  <c:v>-0.41453580835054016</c:v>
                </c:pt>
                <c:pt idx="7">
                  <c:v>-1.258926317921621</c:v>
                </c:pt>
                <c:pt idx="8">
                  <c:v>-0.63553266316166701</c:v>
                </c:pt>
                <c:pt idx="9">
                  <c:v>-0.60066215961548797</c:v>
                </c:pt>
                <c:pt idx="10">
                  <c:v>-0.74046283101795307</c:v>
                </c:pt>
                <c:pt idx="11">
                  <c:v>-1.486331073213373</c:v>
                </c:pt>
                <c:pt idx="12">
                  <c:v>-0.43037627069337908</c:v>
                </c:pt>
                <c:pt idx="13">
                  <c:v>-0.71635300157420012</c:v>
                </c:pt>
                <c:pt idx="14">
                  <c:v>-0.75404607982961203</c:v>
                </c:pt>
                <c:pt idx="15">
                  <c:v>-2.4147404438338733</c:v>
                </c:pt>
                <c:pt idx="16">
                  <c:v>-0.75106372245161257</c:v>
                </c:pt>
                <c:pt idx="17">
                  <c:v>-1.2158356920915003</c:v>
                </c:pt>
                <c:pt idx="18">
                  <c:v>-0.58762221240487356</c:v>
                </c:pt>
                <c:pt idx="19">
                  <c:v>-3.013192724101565</c:v>
                </c:pt>
                <c:pt idx="20">
                  <c:v>-1.5582957294372735</c:v>
                </c:pt>
                <c:pt idx="21">
                  <c:v>-1.4357198957682693</c:v>
                </c:pt>
                <c:pt idx="22">
                  <c:v>-1.1326471039901846</c:v>
                </c:pt>
                <c:pt idx="23">
                  <c:v>-1.5127288274122346</c:v>
                </c:pt>
                <c:pt idx="24">
                  <c:v>-0.36521865248283714</c:v>
                </c:pt>
                <c:pt idx="25">
                  <c:v>-0.54187107808381041</c:v>
                </c:pt>
                <c:pt idx="26">
                  <c:v>-0.51024728197238001</c:v>
                </c:pt>
                <c:pt idx="27">
                  <c:v>-0.35270286645076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DF-4D5A-BBE9-FD7ABEE449B0}"/>
            </c:ext>
          </c:extLst>
        </c:ser>
        <c:ser>
          <c:idx val="2"/>
          <c:order val="2"/>
          <c:tx>
            <c:strRef>
              <c:f>'33_ábra_chart'!$H$9</c:f>
              <c:strCache>
                <c:ptCount val="1"/>
                <c:pt idx="0">
                  <c:v>Portfolio impairment/improvement and reclassification component (90+ days loans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3_ábra_chart'!$C$11:$C$38</c:f>
              <c:strCache>
                <c:ptCount val="28"/>
                <c:pt idx="0">
                  <c:v>2011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3_ábra_chart'!$H$11:$H$38</c:f>
              <c:numCache>
                <c:formatCode>#,##0.00</c:formatCode>
                <c:ptCount val="28"/>
                <c:pt idx="0">
                  <c:v>0.68219964561431723</c:v>
                </c:pt>
                <c:pt idx="1">
                  <c:v>2.6667214492653333</c:v>
                </c:pt>
                <c:pt idx="2">
                  <c:v>1.2122175385269167</c:v>
                </c:pt>
                <c:pt idx="3">
                  <c:v>1.3076360547165791</c:v>
                </c:pt>
                <c:pt idx="4">
                  <c:v>1.5762129557296027</c:v>
                </c:pt>
                <c:pt idx="5">
                  <c:v>1.768240327769329</c:v>
                </c:pt>
                <c:pt idx="6">
                  <c:v>0.85584095184721487</c:v>
                </c:pt>
                <c:pt idx="7">
                  <c:v>-5.1930256579880374E-2</c:v>
                </c:pt>
                <c:pt idx="8">
                  <c:v>-4.645423905800361E-2</c:v>
                </c:pt>
                <c:pt idx="9">
                  <c:v>0.74057912030714701</c:v>
                </c:pt>
                <c:pt idx="10">
                  <c:v>0.4769170843820798</c:v>
                </c:pt>
                <c:pt idx="11">
                  <c:v>-8.6263228278047333E-2</c:v>
                </c:pt>
                <c:pt idx="12">
                  <c:v>0.57438888591967907</c:v>
                </c:pt>
                <c:pt idx="13">
                  <c:v>0.46786054252450304</c:v>
                </c:pt>
                <c:pt idx="14">
                  <c:v>-0.25972604539087718</c:v>
                </c:pt>
                <c:pt idx="15">
                  <c:v>0.57146201680737729</c:v>
                </c:pt>
                <c:pt idx="16">
                  <c:v>-0.21328151539431273</c:v>
                </c:pt>
                <c:pt idx="17">
                  <c:v>0.52507100736298784</c:v>
                </c:pt>
                <c:pt idx="18">
                  <c:v>1.3317612998728467E-2</c:v>
                </c:pt>
                <c:pt idx="19">
                  <c:v>-0.93219615479604079</c:v>
                </c:pt>
                <c:pt idx="20">
                  <c:v>1.1865176926015453</c:v>
                </c:pt>
                <c:pt idx="21">
                  <c:v>-0.10775586569051149</c:v>
                </c:pt>
                <c:pt idx="22">
                  <c:v>0.4577514540296822</c:v>
                </c:pt>
                <c:pt idx="23">
                  <c:v>7.0164935504351211E-2</c:v>
                </c:pt>
                <c:pt idx="24">
                  <c:v>5.4957025045113933E-2</c:v>
                </c:pt>
                <c:pt idx="25">
                  <c:v>-4.1740597228403148E-2</c:v>
                </c:pt>
                <c:pt idx="26">
                  <c:v>0.15367471002513214</c:v>
                </c:pt>
                <c:pt idx="27">
                  <c:v>-8.36178660502302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DF-4D5A-BBE9-FD7ABEE449B0}"/>
            </c:ext>
          </c:extLst>
        </c:ser>
        <c:ser>
          <c:idx val="4"/>
          <c:order val="4"/>
          <c:tx>
            <c:strRef>
              <c:f>'33_ábra_chart'!$I$9</c:f>
              <c:strCache>
                <c:ptCount val="1"/>
                <c:pt idx="0">
                  <c:v>Portfolio impairment/improvement and reclassification (NPL but less than 90 days overdue)</c:v>
                </c:pt>
              </c:strCache>
            </c:strRef>
          </c:tx>
          <c:spPr>
            <a:solidFill>
              <a:srgbClr val="FFC4C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3_ábra_chart'!$C$11:$C$38</c:f>
              <c:strCache>
                <c:ptCount val="28"/>
                <c:pt idx="0">
                  <c:v>2011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3_ábra_chart'!$I$11:$I$38</c:f>
              <c:numCache>
                <c:formatCode>#,##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9.218670025274486</c:v>
                </c:pt>
                <c:pt idx="17">
                  <c:v>-0.70259409800605654</c:v>
                </c:pt>
                <c:pt idx="18">
                  <c:v>-0.41196451832274461</c:v>
                </c:pt>
                <c:pt idx="19">
                  <c:v>0.35402359369480696</c:v>
                </c:pt>
                <c:pt idx="20">
                  <c:v>-1.1437403440552518</c:v>
                </c:pt>
                <c:pt idx="21">
                  <c:v>0.23011995695205928</c:v>
                </c:pt>
                <c:pt idx="22">
                  <c:v>-1.0470820842582353</c:v>
                </c:pt>
                <c:pt idx="23">
                  <c:v>0.35917049693463554</c:v>
                </c:pt>
                <c:pt idx="24">
                  <c:v>-2.2374363408606794</c:v>
                </c:pt>
                <c:pt idx="25">
                  <c:v>-0.61038845132727404</c:v>
                </c:pt>
                <c:pt idx="26">
                  <c:v>-0.42926722595874345</c:v>
                </c:pt>
                <c:pt idx="27">
                  <c:v>-1.55953889732745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DF-4D5A-BBE9-FD7ABEE44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23656704"/>
        <c:axId val="323674880"/>
      </c:barChart>
      <c:lineChart>
        <c:grouping val="standard"/>
        <c:varyColors val="0"/>
        <c:ser>
          <c:idx val="3"/>
          <c:order val="3"/>
          <c:tx>
            <c:strRef>
              <c:f>'33_ábra_chart'!$J$9</c:f>
              <c:strCache>
                <c:ptCount val="1"/>
                <c:pt idx="0">
                  <c:v>Change in NPL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3_ábra_chart'!$D$11:$D$38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3_ábra_chart'!$J$11:$J$38</c:f>
              <c:numCache>
                <c:formatCode>General</c:formatCode>
                <c:ptCount val="28"/>
                <c:pt idx="16" formatCode="#,##0.00">
                  <c:v>8.8912249869115634</c:v>
                </c:pt>
                <c:pt idx="17" formatCode="#,##0.00">
                  <c:v>-0.35321110924921584</c:v>
                </c:pt>
                <c:pt idx="18" formatCode="#,##0.00">
                  <c:v>-0.93320797719211157</c:v>
                </c:pt>
                <c:pt idx="19" formatCode="#,##0.00">
                  <c:v>-2.571362473179633</c:v>
                </c:pt>
                <c:pt idx="20" formatCode="#,##0.00">
                  <c:v>-1.7423340103027662</c:v>
                </c:pt>
                <c:pt idx="21" formatCode="#,##0.00">
                  <c:v>-1.1151233804030767</c:v>
                </c:pt>
                <c:pt idx="22" formatCode="#,##0.00">
                  <c:v>-1.8457832123273423</c:v>
                </c:pt>
                <c:pt idx="23" formatCode="#,##0.00">
                  <c:v>-1.107729117874598</c:v>
                </c:pt>
                <c:pt idx="24" formatCode="#,##0.00">
                  <c:v>-2.809929628939674</c:v>
                </c:pt>
                <c:pt idx="25" formatCode="#,##0.00">
                  <c:v>-1.3575283989987508</c:v>
                </c:pt>
                <c:pt idx="26" formatCode="#,##0.00">
                  <c:v>-1.036671449892606</c:v>
                </c:pt>
                <c:pt idx="27" formatCode="#,##0.00">
                  <c:v>-0.650757371069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DF-4D5A-BBE9-FD7ABEE449B0}"/>
            </c:ext>
          </c:extLst>
        </c:ser>
        <c:ser>
          <c:idx val="5"/>
          <c:order val="5"/>
          <c:tx>
            <c:strRef>
              <c:f>'33_ábra_chart'!$K$9</c:f>
              <c:strCache>
                <c:ptCount val="1"/>
                <c:pt idx="0">
                  <c:v>Change in the ratio of 90 days overdue loans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33_ábra_chart'!$D$11:$D$38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3_ábra_chart'!$K$11:$K$35</c:f>
              <c:numCache>
                <c:formatCode>#,##0.00</c:formatCode>
                <c:ptCount val="25"/>
                <c:pt idx="0">
                  <c:v>0.59293705632942917</c:v>
                </c:pt>
                <c:pt idx="1">
                  <c:v>2.3407586152835727</c:v>
                </c:pt>
                <c:pt idx="2">
                  <c:v>1.0103895656826403</c:v>
                </c:pt>
                <c:pt idx="3">
                  <c:v>0.5569803694753066</c:v>
                </c:pt>
                <c:pt idx="4">
                  <c:v>1.4854859100975695</c:v>
                </c:pt>
                <c:pt idx="5">
                  <c:v>1.88102342925621</c:v>
                </c:pt>
                <c:pt idx="6">
                  <c:v>0.67475737284226511</c:v>
                </c:pt>
                <c:pt idx="7">
                  <c:v>-0.88417840206213327</c:v>
                </c:pt>
                <c:pt idx="8">
                  <c:v>-0.45203298827695804</c:v>
                </c:pt>
                <c:pt idx="9">
                  <c:v>0.39214127990873493</c:v>
                </c:pt>
                <c:pt idx="10">
                  <c:v>-0.66129376148095176</c:v>
                </c:pt>
                <c:pt idx="11">
                  <c:v>-0.81084064944704792</c:v>
                </c:pt>
                <c:pt idx="12">
                  <c:v>0.50869776639222763</c:v>
                </c:pt>
                <c:pt idx="13">
                  <c:v>-5.4987717032283001E-2</c:v>
                </c:pt>
                <c:pt idx="14">
                  <c:v>-1.1470855643382052</c:v>
                </c:pt>
                <c:pt idx="15">
                  <c:v>-1.8498113764954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DF-4D5A-BBE9-FD7ABEE44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3682304"/>
        <c:axId val="323676416"/>
      </c:lineChart>
      <c:catAx>
        <c:axId val="323656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3674880"/>
        <c:crosses val="autoZero"/>
        <c:auto val="0"/>
        <c:lblAlgn val="ctr"/>
        <c:lblOffset val="100"/>
        <c:tickLblSkip val="1"/>
        <c:noMultiLvlLbl val="0"/>
      </c:catAx>
      <c:valAx>
        <c:axId val="323674880"/>
        <c:scaling>
          <c:orientation val="minMax"/>
          <c:max val="4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3656704"/>
        <c:crosses val="autoZero"/>
        <c:crossBetween val="between"/>
        <c:majorUnit val="1"/>
      </c:valAx>
      <c:valAx>
        <c:axId val="323676416"/>
        <c:scaling>
          <c:orientation val="minMax"/>
          <c:max val="4"/>
          <c:min val="-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3682304"/>
        <c:crosses val="max"/>
        <c:crossBetween val="between"/>
        <c:majorUnit val="1"/>
      </c:valAx>
      <c:catAx>
        <c:axId val="323682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3676416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0968055555555549E-3"/>
          <c:y val="0.71377407407407412"/>
          <c:w val="0.98205236111111127"/>
          <c:h val="0.26380555555555563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1" l="0.70000000000000062" r="0.70000000000000062" t="0.7500000000000111" header="0.30000000000000032" footer="0.30000000000000032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267874074074073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4_ábra_chart'!$F$8:$F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4_ábra_chart'!$D$10:$D$49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4_ábra_chart'!$F$10:$F$49</c:f>
              <c:numCache>
                <c:formatCode>0.0</c:formatCode>
                <c:ptCount val="40"/>
                <c:pt idx="0">
                  <c:v>32.082853855005752</c:v>
                </c:pt>
                <c:pt idx="1">
                  <c:v>30.522434516113584</c:v>
                </c:pt>
                <c:pt idx="2">
                  <c:v>12.860111795900824</c:v>
                </c:pt>
                <c:pt idx="3">
                  <c:v>29.297709337869467</c:v>
                </c:pt>
                <c:pt idx="4">
                  <c:v>31.321854590597511</c:v>
                </c:pt>
                <c:pt idx="5">
                  <c:v>22.196246648793558</c:v>
                </c:pt>
                <c:pt idx="6">
                  <c:v>29.631890743001854</c:v>
                </c:pt>
                <c:pt idx="7">
                  <c:v>23.679522166726738</c:v>
                </c:pt>
                <c:pt idx="8">
                  <c:v>21.749470541263069</c:v>
                </c:pt>
                <c:pt idx="9">
                  <c:v>24.80789639571347</c:v>
                </c:pt>
                <c:pt idx="10">
                  <c:v>27.122412116159509</c:v>
                </c:pt>
                <c:pt idx="11">
                  <c:v>31.328011151238673</c:v>
                </c:pt>
                <c:pt idx="12">
                  <c:v>39.850097215471145</c:v>
                </c:pt>
                <c:pt idx="13">
                  <c:v>38.080022870884605</c:v>
                </c:pt>
                <c:pt idx="14">
                  <c:v>38.368093073677429</c:v>
                </c:pt>
                <c:pt idx="15">
                  <c:v>38.697022812052573</c:v>
                </c:pt>
                <c:pt idx="16">
                  <c:v>39.37393852609145</c:v>
                </c:pt>
                <c:pt idx="17">
                  <c:v>33.909480975265389</c:v>
                </c:pt>
                <c:pt idx="18">
                  <c:v>33.882292935876002</c:v>
                </c:pt>
                <c:pt idx="19">
                  <c:v>39.308284783252695</c:v>
                </c:pt>
                <c:pt idx="20">
                  <c:v>43.217180673053917</c:v>
                </c:pt>
                <c:pt idx="21">
                  <c:v>42.340814581059952</c:v>
                </c:pt>
                <c:pt idx="22">
                  <c:v>45.284804531635132</c:v>
                </c:pt>
                <c:pt idx="23">
                  <c:v>50.25633299102735</c:v>
                </c:pt>
                <c:pt idx="24">
                  <c:v>39.266745254904038</c:v>
                </c:pt>
                <c:pt idx="25">
                  <c:v>50.064005414710934</c:v>
                </c:pt>
                <c:pt idx="26">
                  <c:v>48.904440176457442</c:v>
                </c:pt>
                <c:pt idx="27">
                  <c:v>45.167089500831658</c:v>
                </c:pt>
                <c:pt idx="28">
                  <c:v>63.30407585652457</c:v>
                </c:pt>
                <c:pt idx="29">
                  <c:v>61.985405759494625</c:v>
                </c:pt>
                <c:pt idx="30">
                  <c:v>61.185276719876839</c:v>
                </c:pt>
                <c:pt idx="31">
                  <c:v>65.540091840339116</c:v>
                </c:pt>
                <c:pt idx="32">
                  <c:v>65.597848871669584</c:v>
                </c:pt>
                <c:pt idx="33">
                  <c:v>73.504073293251082</c:v>
                </c:pt>
                <c:pt idx="34">
                  <c:v>71.089965992236614</c:v>
                </c:pt>
                <c:pt idx="35">
                  <c:v>70.563075529613045</c:v>
                </c:pt>
                <c:pt idx="36">
                  <c:v>70.974442540385766</c:v>
                </c:pt>
                <c:pt idx="37">
                  <c:v>56.883203019795289</c:v>
                </c:pt>
                <c:pt idx="38">
                  <c:v>47.860744183435216</c:v>
                </c:pt>
                <c:pt idx="39">
                  <c:v>48.10691953260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6-442A-9EB4-6F3AE49FB84D}"/>
            </c:ext>
          </c:extLst>
        </c:ser>
        <c:ser>
          <c:idx val="2"/>
          <c:order val="2"/>
          <c:tx>
            <c:strRef>
              <c:f>'34_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4_ábra_chart'!$D$10:$D$49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4_ábra_chart'!$G$10:$G$49</c:f>
              <c:numCache>
                <c:formatCode>#\ ##0.0</c:formatCode>
                <c:ptCount val="40"/>
                <c:pt idx="0">
                  <c:v>50.582702420247941</c:v>
                </c:pt>
                <c:pt idx="1">
                  <c:v>47.505802774076081</c:v>
                </c:pt>
                <c:pt idx="2">
                  <c:v>66.35621624708071</c:v>
                </c:pt>
                <c:pt idx="3">
                  <c:v>48.959034595978991</c:v>
                </c:pt>
                <c:pt idx="4">
                  <c:v>46.837193254025891</c:v>
                </c:pt>
                <c:pt idx="5">
                  <c:v>51.989851019486252</c:v>
                </c:pt>
                <c:pt idx="6">
                  <c:v>42.459780767419126</c:v>
                </c:pt>
                <c:pt idx="7">
                  <c:v>45.585294037324275</c:v>
                </c:pt>
                <c:pt idx="8">
                  <c:v>48.916647315634791</c:v>
                </c:pt>
                <c:pt idx="9">
                  <c:v>44.055826724276343</c:v>
                </c:pt>
                <c:pt idx="10">
                  <c:v>45.127951784859405</c:v>
                </c:pt>
                <c:pt idx="11">
                  <c:v>41.218489435255222</c:v>
                </c:pt>
                <c:pt idx="12">
                  <c:v>29.532423991867581</c:v>
                </c:pt>
                <c:pt idx="13">
                  <c:v>32.609868776351718</c:v>
                </c:pt>
                <c:pt idx="14">
                  <c:v>36.857194601353768</c:v>
                </c:pt>
                <c:pt idx="15">
                  <c:v>38.460059360331293</c:v>
                </c:pt>
                <c:pt idx="16">
                  <c:v>35.957579872081894</c:v>
                </c:pt>
                <c:pt idx="17">
                  <c:v>40.894444307953655</c:v>
                </c:pt>
                <c:pt idx="18">
                  <c:v>42.036265454014007</c:v>
                </c:pt>
                <c:pt idx="19">
                  <c:v>42.703051710989932</c:v>
                </c:pt>
                <c:pt idx="20">
                  <c:v>37.381374538504389</c:v>
                </c:pt>
                <c:pt idx="21">
                  <c:v>40.509862551997578</c:v>
                </c:pt>
                <c:pt idx="22">
                  <c:v>39.167820651537966</c:v>
                </c:pt>
                <c:pt idx="23">
                  <c:v>35.999424542111427</c:v>
                </c:pt>
                <c:pt idx="24">
                  <c:v>46.988146696772006</c:v>
                </c:pt>
                <c:pt idx="25">
                  <c:v>34.920053003472759</c:v>
                </c:pt>
                <c:pt idx="26">
                  <c:v>37.076835948875058</c:v>
                </c:pt>
                <c:pt idx="27">
                  <c:v>42.184298807748881</c:v>
                </c:pt>
                <c:pt idx="28">
                  <c:v>24.525224929929514</c:v>
                </c:pt>
                <c:pt idx="29">
                  <c:v>27.054352848954082</c:v>
                </c:pt>
                <c:pt idx="30">
                  <c:v>29.247493472208333</c:v>
                </c:pt>
                <c:pt idx="31">
                  <c:v>24.276826507916937</c:v>
                </c:pt>
                <c:pt idx="32">
                  <c:v>25.027036551744359</c:v>
                </c:pt>
                <c:pt idx="33">
                  <c:v>14.894904283140235</c:v>
                </c:pt>
                <c:pt idx="34">
                  <c:v>18.085925766680973</c:v>
                </c:pt>
                <c:pt idx="35">
                  <c:v>19.981387483844614</c:v>
                </c:pt>
                <c:pt idx="36">
                  <c:v>21.279641069477663</c:v>
                </c:pt>
                <c:pt idx="37">
                  <c:v>35.498959902459504</c:v>
                </c:pt>
                <c:pt idx="38">
                  <c:v>45.617969577926544</c:v>
                </c:pt>
                <c:pt idx="39">
                  <c:v>45.047953551511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6-442A-9EB4-6F3AE49FB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7C6-442A-9EB4-6F3AE49FB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34_ábra_chart'!$E$8:$E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4_ábra_chart'!$D$10:$D$49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4_ábra_chart'!$E$10:$E$49</c:f>
              <c:numCache>
                <c:formatCode>0.0</c:formatCode>
                <c:ptCount val="40"/>
                <c:pt idx="0">
                  <c:v>53.125549260036884</c:v>
                </c:pt>
                <c:pt idx="1">
                  <c:v>49.358460099664562</c:v>
                </c:pt>
                <c:pt idx="2">
                  <c:v>43.023821633287056</c:v>
                </c:pt>
                <c:pt idx="3">
                  <c:v>44.720407432633621</c:v>
                </c:pt>
                <c:pt idx="4">
                  <c:v>46.793588797286326</c:v>
                </c:pt>
                <c:pt idx="5">
                  <c:v>33.251731088245648</c:v>
                </c:pt>
                <c:pt idx="6">
                  <c:v>35.238530455541664</c:v>
                </c:pt>
                <c:pt idx="7">
                  <c:v>39.546811118948149</c:v>
                </c:pt>
                <c:pt idx="8">
                  <c:v>33.608145875735048</c:v>
                </c:pt>
                <c:pt idx="9">
                  <c:v>39.448861646971153</c:v>
                </c:pt>
                <c:pt idx="10">
                  <c:v>41.073319628729834</c:v>
                </c:pt>
                <c:pt idx="11">
                  <c:v>42.38599158702678</c:v>
                </c:pt>
                <c:pt idx="12">
                  <c:v>45.856682999952255</c:v>
                </c:pt>
                <c:pt idx="13">
                  <c:v>44.108368044965502</c:v>
                </c:pt>
                <c:pt idx="14">
                  <c:v>46.660764621982835</c:v>
                </c:pt>
                <c:pt idx="15">
                  <c:v>50.759606448312944</c:v>
                </c:pt>
                <c:pt idx="16">
                  <c:v>51.956652141132651</c:v>
                </c:pt>
                <c:pt idx="17">
                  <c:v>49.256382276135326</c:v>
                </c:pt>
                <c:pt idx="18">
                  <c:v>50.643327960251959</c:v>
                </c:pt>
                <c:pt idx="19">
                  <c:v>54.704285160266153</c:v>
                </c:pt>
                <c:pt idx="20">
                  <c:v>55.497716341520075</c:v>
                </c:pt>
                <c:pt idx="21">
                  <c:v>56.703577330665631</c:v>
                </c:pt>
                <c:pt idx="22">
                  <c:v>57.944353513152159</c:v>
                </c:pt>
                <c:pt idx="23">
                  <c:v>61.875904414354402</c:v>
                </c:pt>
                <c:pt idx="24">
                  <c:v>62.031613843071788</c:v>
                </c:pt>
                <c:pt idx="25">
                  <c:v>62.842468077091439</c:v>
                </c:pt>
                <c:pt idx="26">
                  <c:v>63.307053590796869</c:v>
                </c:pt>
                <c:pt idx="27">
                  <c:v>65.795986492311926</c:v>
                </c:pt>
                <c:pt idx="28">
                  <c:v>72.542447176121357</c:v>
                </c:pt>
                <c:pt idx="29">
                  <c:v>73.400576601966307</c:v>
                </c:pt>
                <c:pt idx="30">
                  <c:v>73.419568837201496</c:v>
                </c:pt>
                <c:pt idx="31">
                  <c:v>76.750050235233161</c:v>
                </c:pt>
                <c:pt idx="32">
                  <c:v>76.264806868263236</c:v>
                </c:pt>
                <c:pt idx="33">
                  <c:v>76.274003900845869</c:v>
                </c:pt>
                <c:pt idx="34">
                  <c:v>77.12747653679439</c:v>
                </c:pt>
                <c:pt idx="35">
                  <c:v>80.16783737759917</c:v>
                </c:pt>
                <c:pt idx="36">
                  <c:v>79.556019254573712</c:v>
                </c:pt>
                <c:pt idx="37">
                  <c:v>75.844887557167937</c:v>
                </c:pt>
                <c:pt idx="38">
                  <c:v>76.81818858405218</c:v>
                </c:pt>
                <c:pt idx="39">
                  <c:v>78.663624456442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C6-442A-9EB4-6F3AE49FB84D}"/>
            </c:ext>
          </c:extLst>
        </c:ser>
        <c:ser>
          <c:idx val="3"/>
          <c:order val="4"/>
          <c:tx>
            <c:strRef>
              <c:f>'34_ábra_chart'!$H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34_ábra_chart'!$D$10:$D$49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4_ábra_chart'!$H$10:$H$49</c:f>
              <c:numCache>
                <c:formatCode>General</c:formatCode>
                <c:ptCount val="40"/>
                <c:pt idx="28" formatCode="#\ ##0.0">
                  <c:v>24.824618142534412</c:v>
                </c:pt>
                <c:pt idx="29" formatCode="#\ ##0.0">
                  <c:v>23.906866415110812</c:v>
                </c:pt>
                <c:pt idx="30" formatCode="#\ ##0.0">
                  <c:v>23.102795737699473</c:v>
                </c:pt>
                <c:pt idx="31" formatCode="#\ ##0.0">
                  <c:v>28.332585441995594</c:v>
                </c:pt>
                <c:pt idx="32" formatCode="#\ ##0.0">
                  <c:v>28.760940790539678</c:v>
                </c:pt>
                <c:pt idx="33" formatCode="#\ ##0.0">
                  <c:v>29.088331129720757</c:v>
                </c:pt>
                <c:pt idx="34" formatCode="#\ ##0.0">
                  <c:v>27.414159432931061</c:v>
                </c:pt>
                <c:pt idx="35" formatCode="#\ ##0.0">
                  <c:v>27.217922226024321</c:v>
                </c:pt>
                <c:pt idx="36" formatCode="#\ ##0.0">
                  <c:v>33.787420659035163</c:v>
                </c:pt>
                <c:pt idx="37" formatCode="#\ ##0.0">
                  <c:v>35.923151671853468</c:v>
                </c:pt>
                <c:pt idx="38" formatCode="#\ ##0.0">
                  <c:v>35.968085089118048</c:v>
                </c:pt>
                <c:pt idx="39" formatCode="#\ ##0.0">
                  <c:v>39.993379703871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C6-442A-9EB4-6F3AE49FB84D}"/>
            </c:ext>
          </c:extLst>
        </c:ser>
        <c:ser>
          <c:idx val="4"/>
          <c:order val="5"/>
          <c:tx>
            <c:strRef>
              <c:f>'34_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4_ábra_chart'!$D$10:$D$49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4_ábra_chart'!$I$10:$I$49</c:f>
              <c:numCache>
                <c:formatCode>General</c:formatCode>
                <c:ptCount val="40"/>
                <c:pt idx="28" formatCode="0.0">
                  <c:v>53.162993083412225</c:v>
                </c:pt>
                <c:pt idx="29" formatCode="0.0">
                  <c:v>53.510427706355735</c:v>
                </c:pt>
                <c:pt idx="30" formatCode="0.0">
                  <c:v>53.221052697420177</c:v>
                </c:pt>
                <c:pt idx="31" formatCode="0.0">
                  <c:v>52.73718629340518</c:v>
                </c:pt>
                <c:pt idx="32" formatCode="0.0">
                  <c:v>53.787685618178095</c:v>
                </c:pt>
                <c:pt idx="33" formatCode="0.0">
                  <c:v>51.349060747466204</c:v>
                </c:pt>
                <c:pt idx="34" formatCode="0.0">
                  <c:v>51.359860281225565</c:v>
                </c:pt>
                <c:pt idx="35" formatCode="0.0">
                  <c:v>48.94908742505816</c:v>
                </c:pt>
                <c:pt idx="36" formatCode="0.0">
                  <c:v>56.20611791694192</c:v>
                </c:pt>
                <c:pt idx="37" formatCode="0.0">
                  <c:v>54.868771084843658</c:v>
                </c:pt>
                <c:pt idx="38" formatCode="0.0">
                  <c:v>55.629008651520408</c:v>
                </c:pt>
                <c:pt idx="39" formatCode="0.0">
                  <c:v>57.250713877516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C6-442A-9EB4-6F3AE49FB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68103688177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6600850430604375E-2"/>
          <c:y val="0.74292962962962972"/>
          <c:w val="0.96498649087922672"/>
          <c:h val="0.229167962962962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20696824618683E-2"/>
          <c:y val="5.5258295033260324E-2"/>
          <c:w val="0.80261373553207538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4_ábra_chart'!$F$7</c:f>
              <c:strCache>
                <c:ptCount val="1"/>
                <c:pt idx="0">
                  <c:v>Range of LLP coverage on individual level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4_ábra_chart'!$C$10:$C$49</c:f>
              <c:strCache>
                <c:ptCount val="40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4_ábra_chart'!$F$10:$F$49</c:f>
              <c:numCache>
                <c:formatCode>0.0</c:formatCode>
                <c:ptCount val="40"/>
                <c:pt idx="0">
                  <c:v>32.082853855005752</c:v>
                </c:pt>
                <c:pt idx="1">
                  <c:v>30.522434516113584</c:v>
                </c:pt>
                <c:pt idx="2">
                  <c:v>12.860111795900824</c:v>
                </c:pt>
                <c:pt idx="3">
                  <c:v>29.297709337869467</c:v>
                </c:pt>
                <c:pt idx="4">
                  <c:v>31.321854590597511</c:v>
                </c:pt>
                <c:pt idx="5">
                  <c:v>22.196246648793558</c:v>
                </c:pt>
                <c:pt idx="6">
                  <c:v>29.631890743001854</c:v>
                </c:pt>
                <c:pt idx="7">
                  <c:v>23.679522166726738</c:v>
                </c:pt>
                <c:pt idx="8">
                  <c:v>21.749470541263069</c:v>
                </c:pt>
                <c:pt idx="9">
                  <c:v>24.80789639571347</c:v>
                </c:pt>
                <c:pt idx="10">
                  <c:v>27.122412116159509</c:v>
                </c:pt>
                <c:pt idx="11">
                  <c:v>31.328011151238673</c:v>
                </c:pt>
                <c:pt idx="12">
                  <c:v>39.850097215471145</c:v>
                </c:pt>
                <c:pt idx="13">
                  <c:v>38.080022870884605</c:v>
                </c:pt>
                <c:pt idx="14">
                  <c:v>38.368093073677429</c:v>
                </c:pt>
                <c:pt idx="15">
                  <c:v>38.697022812052573</c:v>
                </c:pt>
                <c:pt idx="16">
                  <c:v>39.37393852609145</c:v>
                </c:pt>
                <c:pt idx="17">
                  <c:v>33.909480975265389</c:v>
                </c:pt>
                <c:pt idx="18">
                  <c:v>33.882292935876002</c:v>
                </c:pt>
                <c:pt idx="19">
                  <c:v>39.308284783252695</c:v>
                </c:pt>
                <c:pt idx="20">
                  <c:v>43.217180673053917</c:v>
                </c:pt>
                <c:pt idx="21">
                  <c:v>42.340814581059952</c:v>
                </c:pt>
                <c:pt idx="22">
                  <c:v>45.284804531635132</c:v>
                </c:pt>
                <c:pt idx="23">
                  <c:v>50.25633299102735</c:v>
                </c:pt>
                <c:pt idx="24">
                  <c:v>39.266745254904038</c:v>
                </c:pt>
                <c:pt idx="25">
                  <c:v>50.064005414710934</c:v>
                </c:pt>
                <c:pt idx="26">
                  <c:v>48.904440176457442</c:v>
                </c:pt>
                <c:pt idx="27">
                  <c:v>45.167089500831658</c:v>
                </c:pt>
                <c:pt idx="28">
                  <c:v>63.30407585652457</c:v>
                </c:pt>
                <c:pt idx="29">
                  <c:v>61.985405759494625</c:v>
                </c:pt>
                <c:pt idx="30">
                  <c:v>61.185276719876839</c:v>
                </c:pt>
                <c:pt idx="31">
                  <c:v>65.540091840339116</c:v>
                </c:pt>
                <c:pt idx="32">
                  <c:v>65.597848871669584</c:v>
                </c:pt>
                <c:pt idx="33">
                  <c:v>73.504073293251082</c:v>
                </c:pt>
                <c:pt idx="34">
                  <c:v>71.089965992236614</c:v>
                </c:pt>
                <c:pt idx="35">
                  <c:v>70.563075529613045</c:v>
                </c:pt>
                <c:pt idx="36">
                  <c:v>70.974442540385766</c:v>
                </c:pt>
                <c:pt idx="37">
                  <c:v>56.883203019795289</c:v>
                </c:pt>
                <c:pt idx="38">
                  <c:v>47.860744183435216</c:v>
                </c:pt>
                <c:pt idx="39">
                  <c:v>48.10691953260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92-4604-A0E8-3C6803DEDA46}"/>
            </c:ext>
          </c:extLst>
        </c:ser>
        <c:ser>
          <c:idx val="2"/>
          <c:order val="2"/>
          <c:tx>
            <c:strRef>
              <c:f>'34_ábra_chart'!$F$7:$G$7</c:f>
              <c:strCache>
                <c:ptCount val="1"/>
                <c:pt idx="0">
                  <c:v>Range of LLP coverage on individual level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4_ábra_chart'!$C$10:$C$49</c:f>
              <c:strCache>
                <c:ptCount val="40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4_ábra_chart'!$G$10:$G$49</c:f>
              <c:numCache>
                <c:formatCode>#\ ##0.0</c:formatCode>
                <c:ptCount val="40"/>
                <c:pt idx="0">
                  <c:v>50.582702420247941</c:v>
                </c:pt>
                <c:pt idx="1">
                  <c:v>47.505802774076081</c:v>
                </c:pt>
                <c:pt idx="2">
                  <c:v>66.35621624708071</c:v>
                </c:pt>
                <c:pt idx="3">
                  <c:v>48.959034595978991</c:v>
                </c:pt>
                <c:pt idx="4">
                  <c:v>46.837193254025891</c:v>
                </c:pt>
                <c:pt idx="5">
                  <c:v>51.989851019486252</c:v>
                </c:pt>
                <c:pt idx="6">
                  <c:v>42.459780767419126</c:v>
                </c:pt>
                <c:pt idx="7">
                  <c:v>45.585294037324275</c:v>
                </c:pt>
                <c:pt idx="8">
                  <c:v>48.916647315634791</c:v>
                </c:pt>
                <c:pt idx="9">
                  <c:v>44.055826724276343</c:v>
                </c:pt>
                <c:pt idx="10">
                  <c:v>45.127951784859405</c:v>
                </c:pt>
                <c:pt idx="11">
                  <c:v>41.218489435255222</c:v>
                </c:pt>
                <c:pt idx="12">
                  <c:v>29.532423991867581</c:v>
                </c:pt>
                <c:pt idx="13">
                  <c:v>32.609868776351718</c:v>
                </c:pt>
                <c:pt idx="14">
                  <c:v>36.857194601353768</c:v>
                </c:pt>
                <c:pt idx="15">
                  <c:v>38.460059360331293</c:v>
                </c:pt>
                <c:pt idx="16">
                  <c:v>35.957579872081894</c:v>
                </c:pt>
                <c:pt idx="17">
                  <c:v>40.894444307953655</c:v>
                </c:pt>
                <c:pt idx="18">
                  <c:v>42.036265454014007</c:v>
                </c:pt>
                <c:pt idx="19">
                  <c:v>42.703051710989932</c:v>
                </c:pt>
                <c:pt idx="20">
                  <c:v>37.381374538504389</c:v>
                </c:pt>
                <c:pt idx="21">
                  <c:v>40.509862551997578</c:v>
                </c:pt>
                <c:pt idx="22">
                  <c:v>39.167820651537966</c:v>
                </c:pt>
                <c:pt idx="23">
                  <c:v>35.999424542111427</c:v>
                </c:pt>
                <c:pt idx="24">
                  <c:v>46.988146696772006</c:v>
                </c:pt>
                <c:pt idx="25">
                  <c:v>34.920053003472759</c:v>
                </c:pt>
                <c:pt idx="26">
                  <c:v>37.076835948875058</c:v>
                </c:pt>
                <c:pt idx="27">
                  <c:v>42.184298807748881</c:v>
                </c:pt>
                <c:pt idx="28">
                  <c:v>24.525224929929514</c:v>
                </c:pt>
                <c:pt idx="29">
                  <c:v>27.054352848954082</c:v>
                </c:pt>
                <c:pt idx="30">
                  <c:v>29.247493472208333</c:v>
                </c:pt>
                <c:pt idx="31">
                  <c:v>24.276826507916937</c:v>
                </c:pt>
                <c:pt idx="32">
                  <c:v>25.027036551744359</c:v>
                </c:pt>
                <c:pt idx="33">
                  <c:v>14.894904283140235</c:v>
                </c:pt>
                <c:pt idx="34">
                  <c:v>18.085925766680973</c:v>
                </c:pt>
                <c:pt idx="35">
                  <c:v>19.981387483844614</c:v>
                </c:pt>
                <c:pt idx="36">
                  <c:v>21.279641069477663</c:v>
                </c:pt>
                <c:pt idx="37">
                  <c:v>35.498959902459504</c:v>
                </c:pt>
                <c:pt idx="38">
                  <c:v>45.617969577926544</c:v>
                </c:pt>
                <c:pt idx="39">
                  <c:v>45.047953551511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92-4604-A0E8-3C6803DED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C892-4604-A0E8-3C6803DED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34_ábra_chart'!$E$7</c:f>
              <c:strCache>
                <c:ptCount val="1"/>
                <c:pt idx="0">
                  <c:v>LLP coverage of credit institution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4_ábra_chart'!$C$10:$C$49</c:f>
              <c:strCache>
                <c:ptCount val="40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4_ábra_chart'!$E$10:$E$49</c:f>
              <c:numCache>
                <c:formatCode>0.0</c:formatCode>
                <c:ptCount val="40"/>
                <c:pt idx="0">
                  <c:v>53.125549260036884</c:v>
                </c:pt>
                <c:pt idx="1">
                  <c:v>49.358460099664562</c:v>
                </c:pt>
                <c:pt idx="2">
                  <c:v>43.023821633287056</c:v>
                </c:pt>
                <c:pt idx="3">
                  <c:v>44.720407432633621</c:v>
                </c:pt>
                <c:pt idx="4">
                  <c:v>46.793588797286326</c:v>
                </c:pt>
                <c:pt idx="5">
                  <c:v>33.251731088245648</c:v>
                </c:pt>
                <c:pt idx="6">
                  <c:v>35.238530455541664</c:v>
                </c:pt>
                <c:pt idx="7">
                  <c:v>39.546811118948149</c:v>
                </c:pt>
                <c:pt idx="8">
                  <c:v>33.608145875735048</c:v>
                </c:pt>
                <c:pt idx="9">
                  <c:v>39.448861646971153</c:v>
                </c:pt>
                <c:pt idx="10">
                  <c:v>41.073319628729834</c:v>
                </c:pt>
                <c:pt idx="11">
                  <c:v>42.38599158702678</c:v>
                </c:pt>
                <c:pt idx="12">
                  <c:v>45.856682999952255</c:v>
                </c:pt>
                <c:pt idx="13">
                  <c:v>44.108368044965502</c:v>
                </c:pt>
                <c:pt idx="14">
                  <c:v>46.660764621982835</c:v>
                </c:pt>
                <c:pt idx="15">
                  <c:v>50.759606448312944</c:v>
                </c:pt>
                <c:pt idx="16">
                  <c:v>51.956652141132651</c:v>
                </c:pt>
                <c:pt idx="17">
                  <c:v>49.256382276135326</c:v>
                </c:pt>
                <c:pt idx="18">
                  <c:v>50.643327960251959</c:v>
                </c:pt>
                <c:pt idx="19">
                  <c:v>54.704285160266153</c:v>
                </c:pt>
                <c:pt idx="20">
                  <c:v>55.497716341520075</c:v>
                </c:pt>
                <c:pt idx="21">
                  <c:v>56.703577330665631</c:v>
                </c:pt>
                <c:pt idx="22">
                  <c:v>57.944353513152159</c:v>
                </c:pt>
                <c:pt idx="23">
                  <c:v>61.875904414354402</c:v>
                </c:pt>
                <c:pt idx="24">
                  <c:v>62.031613843071788</c:v>
                </c:pt>
                <c:pt idx="25">
                  <c:v>62.842468077091439</c:v>
                </c:pt>
                <c:pt idx="26">
                  <c:v>63.307053590796869</c:v>
                </c:pt>
                <c:pt idx="27">
                  <c:v>65.795986492311926</c:v>
                </c:pt>
                <c:pt idx="28">
                  <c:v>72.542447176121357</c:v>
                </c:pt>
                <c:pt idx="29">
                  <c:v>73.400576601966307</c:v>
                </c:pt>
                <c:pt idx="30">
                  <c:v>73.419568837201496</c:v>
                </c:pt>
                <c:pt idx="31">
                  <c:v>76.750050235233161</c:v>
                </c:pt>
                <c:pt idx="32">
                  <c:v>76.264806868263236</c:v>
                </c:pt>
                <c:pt idx="33">
                  <c:v>76.274003900845869</c:v>
                </c:pt>
                <c:pt idx="34">
                  <c:v>77.12747653679439</c:v>
                </c:pt>
                <c:pt idx="35">
                  <c:v>80.16783737759917</c:v>
                </c:pt>
                <c:pt idx="36">
                  <c:v>79.556019254573712</c:v>
                </c:pt>
                <c:pt idx="37">
                  <c:v>75.844887557167937</c:v>
                </c:pt>
                <c:pt idx="38">
                  <c:v>76.81818858405218</c:v>
                </c:pt>
                <c:pt idx="39">
                  <c:v>78.663624456442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92-4604-A0E8-3C6803DEDA46}"/>
            </c:ext>
          </c:extLst>
        </c:ser>
        <c:ser>
          <c:idx val="3"/>
          <c:order val="4"/>
          <c:tx>
            <c:strRef>
              <c:f>'34_ábra_chart'!$H$7</c:f>
              <c:strCache>
                <c:ptCount val="1"/>
                <c:pt idx="0">
                  <c:v>LLP coverage of non performing loans with less than 90 days delinquenc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34_ábra_chart'!$C$10:$C$49</c:f>
              <c:strCache>
                <c:ptCount val="40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4_ábra_chart'!$H$10:$H$49</c:f>
              <c:numCache>
                <c:formatCode>General</c:formatCode>
                <c:ptCount val="40"/>
                <c:pt idx="28" formatCode="#\ ##0.0">
                  <c:v>24.824618142534412</c:v>
                </c:pt>
                <c:pt idx="29" formatCode="#\ ##0.0">
                  <c:v>23.906866415110812</c:v>
                </c:pt>
                <c:pt idx="30" formatCode="#\ ##0.0">
                  <c:v>23.102795737699473</c:v>
                </c:pt>
                <c:pt idx="31" formatCode="#\ ##0.0">
                  <c:v>28.332585441995594</c:v>
                </c:pt>
                <c:pt idx="32" formatCode="#\ ##0.0">
                  <c:v>28.760940790539678</c:v>
                </c:pt>
                <c:pt idx="33" formatCode="#\ ##0.0">
                  <c:v>29.088331129720757</c:v>
                </c:pt>
                <c:pt idx="34" formatCode="#\ ##0.0">
                  <c:v>27.414159432931061</c:v>
                </c:pt>
                <c:pt idx="35" formatCode="#\ ##0.0">
                  <c:v>27.217922226024321</c:v>
                </c:pt>
                <c:pt idx="36" formatCode="#\ ##0.0">
                  <c:v>33.787420659035163</c:v>
                </c:pt>
                <c:pt idx="37" formatCode="#\ ##0.0">
                  <c:v>35.923151671853468</c:v>
                </c:pt>
                <c:pt idx="38" formatCode="#\ ##0.0">
                  <c:v>35.968085089118048</c:v>
                </c:pt>
                <c:pt idx="39" formatCode="#\ ##0.0">
                  <c:v>39.993379703871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892-4604-A0E8-3C6803DEDA46}"/>
            </c:ext>
          </c:extLst>
        </c:ser>
        <c:ser>
          <c:idx val="4"/>
          <c:order val="5"/>
          <c:tx>
            <c:strRef>
              <c:f>'34_ábra_chart'!$I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4_ábra_chart'!$C$10:$C$49</c:f>
              <c:strCache>
                <c:ptCount val="40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4_ábra_chart'!$I$10:$I$49</c:f>
              <c:numCache>
                <c:formatCode>General</c:formatCode>
                <c:ptCount val="40"/>
                <c:pt idx="28" formatCode="0.0">
                  <c:v>53.162993083412225</c:v>
                </c:pt>
                <c:pt idx="29" formatCode="0.0">
                  <c:v>53.510427706355735</c:v>
                </c:pt>
                <c:pt idx="30" formatCode="0.0">
                  <c:v>53.221052697420177</c:v>
                </c:pt>
                <c:pt idx="31" formatCode="0.0">
                  <c:v>52.73718629340518</c:v>
                </c:pt>
                <c:pt idx="32" formatCode="0.0">
                  <c:v>53.787685618178095</c:v>
                </c:pt>
                <c:pt idx="33" formatCode="0.0">
                  <c:v>51.349060747466204</c:v>
                </c:pt>
                <c:pt idx="34" formatCode="0.0">
                  <c:v>51.359860281225565</c:v>
                </c:pt>
                <c:pt idx="35" formatCode="0.0">
                  <c:v>48.94908742505816</c:v>
                </c:pt>
                <c:pt idx="36" formatCode="0.0">
                  <c:v>56.20611791694192</c:v>
                </c:pt>
                <c:pt idx="37" formatCode="0.0">
                  <c:v>54.868771084843658</c:v>
                </c:pt>
                <c:pt idx="38" formatCode="0.0">
                  <c:v>55.629008651520408</c:v>
                </c:pt>
                <c:pt idx="39" formatCode="0.0">
                  <c:v>57.250713877516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892-4604-A0E8-3C6803DED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2.9854216863280943E-2"/>
          <c:y val="0.78878279459962108"/>
          <c:w val="0.91733063531964143"/>
          <c:h val="0.1972660494592278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8569203703703698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5_ábra_chart'!$H$9</c:f>
              <c:strCache>
                <c:ptCount val="1"/>
                <c:pt idx="0">
                  <c:v>90 napon túl késedelmes állomány (jobb skála)</c:v>
                </c:pt>
              </c:strCache>
            </c:strRef>
          </c:tx>
          <c:spPr>
            <a:solidFill>
              <a:srgbClr val="DA0000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35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5_ábra_chart'!$H$21:$H$76</c:f>
              <c:numCache>
                <c:formatCode>#\ ##0.0</c:formatCode>
                <c:ptCount val="56"/>
                <c:pt idx="0">
                  <c:v>58.198999999999998</c:v>
                </c:pt>
                <c:pt idx="1">
                  <c:v>60.5</c:v>
                </c:pt>
                <c:pt idx="2">
                  <c:v>61.534999999999997</c:v>
                </c:pt>
                <c:pt idx="3">
                  <c:v>61.86</c:v>
                </c:pt>
                <c:pt idx="4">
                  <c:v>79.512</c:v>
                </c:pt>
                <c:pt idx="5">
                  <c:v>87.798000000000002</c:v>
                </c:pt>
                <c:pt idx="6">
                  <c:v>86.486000000000004</c:v>
                </c:pt>
                <c:pt idx="7">
                  <c:v>114.100392</c:v>
                </c:pt>
                <c:pt idx="8">
                  <c:v>104.44799999999999</c:v>
                </c:pt>
                <c:pt idx="9">
                  <c:v>109.19499999999999</c:v>
                </c:pt>
                <c:pt idx="10">
                  <c:v>118.30800000000001</c:v>
                </c:pt>
                <c:pt idx="11">
                  <c:v>160.146557</c:v>
                </c:pt>
                <c:pt idx="12">
                  <c:v>137.42699999999999</c:v>
                </c:pt>
                <c:pt idx="13">
                  <c:v>145.35300000000001</c:v>
                </c:pt>
                <c:pt idx="14">
                  <c:v>165.59299999999999</c:v>
                </c:pt>
                <c:pt idx="15">
                  <c:v>189.972678</c:v>
                </c:pt>
                <c:pt idx="16">
                  <c:v>235.072</c:v>
                </c:pt>
                <c:pt idx="17">
                  <c:v>191.982</c:v>
                </c:pt>
                <c:pt idx="18">
                  <c:v>221.28200000000001</c:v>
                </c:pt>
                <c:pt idx="19">
                  <c:v>295.56642873099997</c:v>
                </c:pt>
                <c:pt idx="20">
                  <c:v>359.18099999999998</c:v>
                </c:pt>
                <c:pt idx="21">
                  <c:v>422.73099999999999</c:v>
                </c:pt>
                <c:pt idx="22">
                  <c:v>501.69400000000002</c:v>
                </c:pt>
                <c:pt idx="23">
                  <c:v>583.72974600000009</c:v>
                </c:pt>
                <c:pt idx="24">
                  <c:v>626.01199999999994</c:v>
                </c:pt>
                <c:pt idx="25">
                  <c:v>786.60210900000004</c:v>
                </c:pt>
                <c:pt idx="26">
                  <c:v>785.86</c:v>
                </c:pt>
                <c:pt idx="27">
                  <c:v>908.37080900000001</c:v>
                </c:pt>
                <c:pt idx="28">
                  <c:v>935.23476899999991</c:v>
                </c:pt>
                <c:pt idx="29">
                  <c:v>1006.411578</c:v>
                </c:pt>
                <c:pt idx="30">
                  <c:v>1106.4020929999999</c:v>
                </c:pt>
                <c:pt idx="31">
                  <c:v>1186.043246</c:v>
                </c:pt>
                <c:pt idx="32">
                  <c:v>1199.758167</c:v>
                </c:pt>
                <c:pt idx="33">
                  <c:v>1250.6270730000001</c:v>
                </c:pt>
                <c:pt idx="34">
                  <c:v>1203.389508</c:v>
                </c:pt>
                <c:pt idx="35">
                  <c:v>1234.318029</c:v>
                </c:pt>
                <c:pt idx="36">
                  <c:v>1355.714479</c:v>
                </c:pt>
                <c:pt idx="37">
                  <c:v>1329.483399</c:v>
                </c:pt>
                <c:pt idx="38">
                  <c:v>1359.7081920000001</c:v>
                </c:pt>
                <c:pt idx="39">
                  <c:v>1322.3157749999998</c:v>
                </c:pt>
                <c:pt idx="40">
                  <c:v>1356.0620840000001</c:v>
                </c:pt>
                <c:pt idx="41">
                  <c:v>1325.5753990000001</c:v>
                </c:pt>
                <c:pt idx="42">
                  <c:v>1361.451607</c:v>
                </c:pt>
                <c:pt idx="43">
                  <c:v>1321.926901</c:v>
                </c:pt>
                <c:pt idx="44">
                  <c:v>981.640716</c:v>
                </c:pt>
                <c:pt idx="45">
                  <c:v>991.76253100000008</c:v>
                </c:pt>
                <c:pt idx="46">
                  <c:v>1095.185743</c:v>
                </c:pt>
                <c:pt idx="47">
                  <c:v>1037.1770060000001</c:v>
                </c:pt>
                <c:pt idx="48">
                  <c:v>1005.5643250000001</c:v>
                </c:pt>
                <c:pt idx="49">
                  <c:v>972.3390599999999</c:v>
                </c:pt>
                <c:pt idx="50">
                  <c:v>911.52786600000002</c:v>
                </c:pt>
                <c:pt idx="51">
                  <c:v>722.87862699999994</c:v>
                </c:pt>
                <c:pt idx="52">
                  <c:v>596.13871317707492</c:v>
                </c:pt>
                <c:pt idx="53">
                  <c:v>525.722698749252</c:v>
                </c:pt>
                <c:pt idx="54">
                  <c:v>488.049734653239</c:v>
                </c:pt>
                <c:pt idx="55">
                  <c:v>434.779780586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62-438B-97B1-1C42730F35E2}"/>
            </c:ext>
          </c:extLst>
        </c:ser>
        <c:ser>
          <c:idx val="0"/>
          <c:order val="3"/>
          <c:tx>
            <c:strRef>
              <c:f>'35_ábra_chart'!$I$9</c:f>
              <c:strCache>
                <c:ptCount val="1"/>
                <c:pt idx="0">
                  <c:v>90 napon túl nem késedelmes, de nemteljesítő állomány (jobb skála)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5_ábra_chart'!$I$21:$I$76</c:f>
              <c:numCache>
                <c:formatCode>#\ ##0.0</c:formatCode>
                <c:ptCount val="56"/>
                <c:pt idx="44">
                  <c:v>372.39954299999999</c:v>
                </c:pt>
                <c:pt idx="45">
                  <c:v>355.84273999999999</c:v>
                </c:pt>
                <c:pt idx="46">
                  <c:v>279.17864800000001</c:v>
                </c:pt>
                <c:pt idx="47">
                  <c:v>272.18195499999996</c:v>
                </c:pt>
                <c:pt idx="48">
                  <c:v>272.60601499999996</c:v>
                </c:pt>
                <c:pt idx="49">
                  <c:v>233.07482499999998</c:v>
                </c:pt>
                <c:pt idx="50">
                  <c:v>221.80231600000002</c:v>
                </c:pt>
                <c:pt idx="51">
                  <c:v>223.87867400000002</c:v>
                </c:pt>
                <c:pt idx="52">
                  <c:v>244.29103634952801</c:v>
                </c:pt>
                <c:pt idx="53">
                  <c:v>209.4507960993881</c:v>
                </c:pt>
                <c:pt idx="54">
                  <c:v>202.92625360593269</c:v>
                </c:pt>
                <c:pt idx="55">
                  <c:v>193.288968244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62-438B-97B1-1C42730F3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653828096"/>
        <c:axId val="653825920"/>
      </c:barChart>
      <c:lineChart>
        <c:grouping val="standard"/>
        <c:varyColors val="0"/>
        <c:ser>
          <c:idx val="2"/>
          <c:order val="0"/>
          <c:tx>
            <c:strRef>
              <c:f>'35_ábra_chart'!$F$9</c:f>
              <c:strCache>
                <c:ptCount val="1"/>
                <c:pt idx="0">
                  <c:v>31-90 napon belü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35_ábra_chart'!$E$21:$E$76</c:f>
              <c:strCache>
                <c:ptCount val="56"/>
                <c:pt idx="0">
                  <c:v>200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I.</c:v>
                </c:pt>
                <c:pt idx="37">
                  <c:v>II</c:v>
                </c:pt>
                <c:pt idx="38">
                  <c:v>III.</c:v>
                </c:pt>
                <c:pt idx="39">
                  <c:v>IV.</c:v>
                </c:pt>
                <c:pt idx="40">
                  <c:v>2014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35_ábra_chart'!$F$21:$F$76</c:f>
              <c:numCache>
                <c:formatCode>#\ ##0.0</c:formatCode>
                <c:ptCount val="56"/>
                <c:pt idx="0">
                  <c:v>1.6640633422043323</c:v>
                </c:pt>
                <c:pt idx="1">
                  <c:v>1.4647938293389826</c:v>
                </c:pt>
                <c:pt idx="2">
                  <c:v>1.519125935997705</c:v>
                </c:pt>
                <c:pt idx="3">
                  <c:v>1.8231480535466034</c:v>
                </c:pt>
                <c:pt idx="4">
                  <c:v>1.8036812118756753</c:v>
                </c:pt>
                <c:pt idx="5">
                  <c:v>1.821192746286866</c:v>
                </c:pt>
                <c:pt idx="6">
                  <c:v>1.6533937063245734</c:v>
                </c:pt>
                <c:pt idx="7">
                  <c:v>2.5775073387367042</c:v>
                </c:pt>
                <c:pt idx="8">
                  <c:v>1.9492653109138127</c:v>
                </c:pt>
                <c:pt idx="9">
                  <c:v>2.1477339240687434</c:v>
                </c:pt>
                <c:pt idx="10">
                  <c:v>2.0296135724134921</c:v>
                </c:pt>
                <c:pt idx="11">
                  <c:v>2.5445150694027316</c:v>
                </c:pt>
                <c:pt idx="12">
                  <c:v>2.0959473376409492</c:v>
                </c:pt>
                <c:pt idx="13">
                  <c:v>2.1687149502824679</c:v>
                </c:pt>
                <c:pt idx="14">
                  <c:v>2.2272095748591698</c:v>
                </c:pt>
                <c:pt idx="15">
                  <c:v>2.2950863876184777</c:v>
                </c:pt>
                <c:pt idx="16">
                  <c:v>2.4655775229646166</c:v>
                </c:pt>
                <c:pt idx="17">
                  <c:v>2.2618181941455617</c:v>
                </c:pt>
                <c:pt idx="18">
                  <c:v>2.4788885065959203</c:v>
                </c:pt>
                <c:pt idx="19">
                  <c:v>2.9093884609378127</c:v>
                </c:pt>
                <c:pt idx="20">
                  <c:v>3.8823478059458738</c:v>
                </c:pt>
                <c:pt idx="21">
                  <c:v>3.4695005180987373</c:v>
                </c:pt>
                <c:pt idx="22">
                  <c:v>3.537383046989472</c:v>
                </c:pt>
                <c:pt idx="23">
                  <c:v>3.686882730521627</c:v>
                </c:pt>
                <c:pt idx="24">
                  <c:v>4.1842898540307223</c:v>
                </c:pt>
                <c:pt idx="25">
                  <c:v>4.288330956982529</c:v>
                </c:pt>
                <c:pt idx="26">
                  <c:v>4.179546855188752</c:v>
                </c:pt>
                <c:pt idx="27">
                  <c:v>4.5631122497985839</c:v>
                </c:pt>
                <c:pt idx="28">
                  <c:v>5.0056198560071143</c:v>
                </c:pt>
                <c:pt idx="29">
                  <c:v>4.5874749297748423</c:v>
                </c:pt>
                <c:pt idx="30">
                  <c:v>4.5379860515001207</c:v>
                </c:pt>
                <c:pt idx="31">
                  <c:v>4.6463390343287063</c:v>
                </c:pt>
                <c:pt idx="32">
                  <c:v>5.4418673076136344</c:v>
                </c:pt>
                <c:pt idx="33">
                  <c:v>5.1118219651939194</c:v>
                </c:pt>
                <c:pt idx="34">
                  <c:v>4.9387624215045092</c:v>
                </c:pt>
                <c:pt idx="35">
                  <c:v>4.6005434404014309</c:v>
                </c:pt>
                <c:pt idx="36">
                  <c:v>5.0243998471960563</c:v>
                </c:pt>
                <c:pt idx="37">
                  <c:v>4.3509168781198708</c:v>
                </c:pt>
                <c:pt idx="38">
                  <c:v>4.2293726744138977</c:v>
                </c:pt>
                <c:pt idx="39">
                  <c:v>3.947791667872945</c:v>
                </c:pt>
                <c:pt idx="40">
                  <c:v>4.0647044042009837</c:v>
                </c:pt>
                <c:pt idx="41">
                  <c:v>3.7738371698785924</c:v>
                </c:pt>
                <c:pt idx="42">
                  <c:v>3.4569978853509342</c:v>
                </c:pt>
                <c:pt idx="43">
                  <c:v>2.8425921252179651</c:v>
                </c:pt>
                <c:pt idx="44">
                  <c:v>3.0763258616075859</c:v>
                </c:pt>
                <c:pt idx="45">
                  <c:v>1.3200880240610291</c:v>
                </c:pt>
                <c:pt idx="46">
                  <c:v>4.8092920060483646</c:v>
                </c:pt>
                <c:pt idx="47">
                  <c:v>2.8168205289386297</c:v>
                </c:pt>
                <c:pt idx="48">
                  <c:v>2.1714509551869465</c:v>
                </c:pt>
                <c:pt idx="49">
                  <c:v>2.3720721781814853</c:v>
                </c:pt>
                <c:pt idx="50">
                  <c:v>2.1391885227622134</c:v>
                </c:pt>
                <c:pt idx="51">
                  <c:v>2.0519006722300031</c:v>
                </c:pt>
                <c:pt idx="52">
                  <c:v>2.0709246314979577</c:v>
                </c:pt>
                <c:pt idx="53">
                  <c:v>1.9009701207490939</c:v>
                </c:pt>
                <c:pt idx="54">
                  <c:v>1.7052593188587688</c:v>
                </c:pt>
                <c:pt idx="55">
                  <c:v>1.5821926955345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62-438B-97B1-1C42730F35E2}"/>
            </c:ext>
          </c:extLst>
        </c:ser>
        <c:ser>
          <c:idx val="1"/>
          <c:order val="1"/>
          <c:tx>
            <c:strRef>
              <c:f>'35_ábra_chart'!$G$9</c:f>
              <c:strCache>
                <c:ptCount val="1"/>
                <c:pt idx="0">
                  <c:v>90 napon tú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5_ábra_chart'!$E$21:$E$76</c:f>
              <c:strCache>
                <c:ptCount val="56"/>
                <c:pt idx="0">
                  <c:v>200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I.</c:v>
                </c:pt>
                <c:pt idx="37">
                  <c:v>II</c:v>
                </c:pt>
                <c:pt idx="38">
                  <c:v>III.</c:v>
                </c:pt>
                <c:pt idx="39">
                  <c:v>IV.</c:v>
                </c:pt>
                <c:pt idx="40">
                  <c:v>2014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35_ábra_chart'!$G$21:$G$76</c:f>
              <c:numCache>
                <c:formatCode>#\ ##0.0</c:formatCode>
                <c:ptCount val="56"/>
                <c:pt idx="0">
                  <c:v>2.3406521281165391</c:v>
                </c:pt>
                <c:pt idx="1">
                  <c:v>2.2768036039105013</c:v>
                </c:pt>
                <c:pt idx="2">
                  <c:v>2.1744455564461216</c:v>
                </c:pt>
                <c:pt idx="3">
                  <c:v>2.0651127699478664</c:v>
                </c:pt>
                <c:pt idx="4">
                  <c:v>2.5811579950084358</c:v>
                </c:pt>
                <c:pt idx="5">
                  <c:v>2.6696231862174513</c:v>
                </c:pt>
                <c:pt idx="6">
                  <c:v>2.4331774929841758</c:v>
                </c:pt>
                <c:pt idx="7">
                  <c:v>3.0125695163209261</c:v>
                </c:pt>
                <c:pt idx="8">
                  <c:v>2.6202605268185213</c:v>
                </c:pt>
                <c:pt idx="9">
                  <c:v>2.4905146851165649</c:v>
                </c:pt>
                <c:pt idx="10">
                  <c:v>2.5607832365529326</c:v>
                </c:pt>
                <c:pt idx="11">
                  <c:v>3.3678191577854961</c:v>
                </c:pt>
                <c:pt idx="12">
                  <c:v>2.8013163861196695</c:v>
                </c:pt>
                <c:pt idx="13">
                  <c:v>2.8099303302468051</c:v>
                </c:pt>
                <c:pt idx="14">
                  <c:v>2.9754765238374703</c:v>
                </c:pt>
                <c:pt idx="15">
                  <c:v>3.213339538690474</c:v>
                </c:pt>
                <c:pt idx="16">
                  <c:v>3.6480081539189713</c:v>
                </c:pt>
                <c:pt idx="17">
                  <c:v>3.02006788482799</c:v>
                </c:pt>
                <c:pt idx="18">
                  <c:v>3.2166764784466979</c:v>
                </c:pt>
                <c:pt idx="19">
                  <c:v>3.8278466022244153</c:v>
                </c:pt>
                <c:pt idx="20">
                  <c:v>4.2228635849270635</c:v>
                </c:pt>
                <c:pt idx="21">
                  <c:v>5.427691700126184</c:v>
                </c:pt>
                <c:pt idx="22">
                  <c:v>6.4174348482732642</c:v>
                </c:pt>
                <c:pt idx="23">
                  <c:v>7.4411031331726472</c:v>
                </c:pt>
                <c:pt idx="24">
                  <c:v>7.9363485867466155</c:v>
                </c:pt>
                <c:pt idx="25">
                  <c:v>9.0958886156100771</c:v>
                </c:pt>
                <c:pt idx="26">
                  <c:v>9.402610461461439</c:v>
                </c:pt>
                <c:pt idx="27">
                  <c:v>10.587834661680699</c:v>
                </c:pt>
                <c:pt idx="28">
                  <c:v>11.663597547854254</c:v>
                </c:pt>
                <c:pt idx="29">
                  <c:v>12.133066402658198</c:v>
                </c:pt>
                <c:pt idx="30">
                  <c:v>12.728722356407667</c:v>
                </c:pt>
                <c:pt idx="31">
                  <c:v>13.953243021422496</c:v>
                </c:pt>
                <c:pt idx="32">
                  <c:v>15.605182380040116</c:v>
                </c:pt>
                <c:pt idx="33">
                  <c:v>16.668506018123917</c:v>
                </c:pt>
                <c:pt idx="34">
                  <c:v>16.508948563722932</c:v>
                </c:pt>
                <c:pt idx="35">
                  <c:v>17.064775006146927</c:v>
                </c:pt>
                <c:pt idx="36">
                  <c:v>18.423300678965752</c:v>
                </c:pt>
                <c:pt idx="37">
                  <c:v>18.823111128638097</c:v>
                </c:pt>
                <c:pt idx="38">
                  <c:v>19.332437489852442</c:v>
                </c:pt>
                <c:pt idx="39">
                  <c:v>19.32893294708779</c:v>
                </c:pt>
                <c:pt idx="40">
                  <c:v>19.767552041351706</c:v>
                </c:pt>
                <c:pt idx="41">
                  <c:v>19.488852197297483</c:v>
                </c:pt>
                <c:pt idx="42">
                  <c:v>20.063293755563055</c:v>
                </c:pt>
                <c:pt idx="43">
                  <c:v>19.658596157267311</c:v>
                </c:pt>
                <c:pt idx="44">
                  <c:v>15.798483904918555</c:v>
                </c:pt>
                <c:pt idx="45">
                  <c:v>16.190681971294307</c:v>
                </c:pt>
                <c:pt idx="46">
                  <c:v>18.163333193042757</c:v>
                </c:pt>
                <c:pt idx="47">
                  <c:v>17.626316314756139</c:v>
                </c:pt>
                <c:pt idx="48">
                  <c:v>17.354590513181588</c:v>
                </c:pt>
                <c:pt idx="49">
                  <c:v>16.863614287856823</c:v>
                </c:pt>
                <c:pt idx="50">
                  <c:v>15.767753295476803</c:v>
                </c:pt>
                <c:pt idx="51">
                  <c:v>12.696731292157562</c:v>
                </c:pt>
                <c:pt idx="52">
                  <c:v>10.559831198045066</c:v>
                </c:pt>
                <c:pt idx="53">
                  <c:v>9.2456653051251134</c:v>
                </c:pt>
                <c:pt idx="54">
                  <c:v>8.4702912937091543</c:v>
                </c:pt>
                <c:pt idx="55">
                  <c:v>7.5613903066702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62-438B-97B1-1C42730F35E2}"/>
            </c:ext>
          </c:extLst>
        </c:ser>
        <c:ser>
          <c:idx val="4"/>
          <c:order val="4"/>
          <c:tx>
            <c:strRef>
              <c:f>'35_ábra_chart'!$J$9</c:f>
              <c:strCache>
                <c:ptCount val="1"/>
                <c:pt idx="0">
                  <c:v>Nemteljesítő hitelek aránya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5_ábra_chart'!$E$21:$E$76</c:f>
              <c:strCache>
                <c:ptCount val="56"/>
                <c:pt idx="0">
                  <c:v>200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I.</c:v>
                </c:pt>
                <c:pt idx="37">
                  <c:v>II</c:v>
                </c:pt>
                <c:pt idx="38">
                  <c:v>III.</c:v>
                </c:pt>
                <c:pt idx="39">
                  <c:v>IV.</c:v>
                </c:pt>
                <c:pt idx="40">
                  <c:v>2014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35_ábra_chart'!$J$21:$J$76</c:f>
              <c:numCache>
                <c:formatCode>#\ ##0.0</c:formatCode>
                <c:ptCount val="56"/>
                <c:pt idx="44">
                  <c:v>21.791866300728351</c:v>
                </c:pt>
                <c:pt idx="45">
                  <c:v>21.999871626125064</c:v>
                </c:pt>
                <c:pt idx="46">
                  <c:v>22.793428897280936</c:v>
                </c:pt>
                <c:pt idx="47">
                  <c:v>22.251915615786846</c:v>
                </c:pt>
                <c:pt idx="48">
                  <c:v>22.059377312131755</c:v>
                </c:pt>
                <c:pt idx="49">
                  <c:v>20.905911991098048</c:v>
                </c:pt>
                <c:pt idx="50">
                  <c:v>19.60452486275809</c:v>
                </c:pt>
                <c:pt idx="51">
                  <c:v>16.626066451708954</c:v>
                </c:pt>
                <c:pt idx="52">
                  <c:v>14.887132965276967</c:v>
                </c:pt>
                <c:pt idx="53">
                  <c:v>12.929188887489175</c:v>
                </c:pt>
                <c:pt idx="54">
                  <c:v>11.992154655451561</c:v>
                </c:pt>
                <c:pt idx="55">
                  <c:v>10.92293883337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62-438B-97B1-1C42730F3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0389376"/>
        <c:axId val="653824000"/>
      </c:lineChart>
      <c:catAx>
        <c:axId val="6503893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3824000"/>
        <c:crosses val="autoZero"/>
        <c:auto val="1"/>
        <c:lblAlgn val="ctr"/>
        <c:lblOffset val="100"/>
        <c:tickLblSkip val="2"/>
        <c:noMultiLvlLbl val="0"/>
      </c:catAx>
      <c:valAx>
        <c:axId val="653824000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0389376"/>
        <c:crosses val="autoZero"/>
        <c:crossBetween val="between"/>
        <c:majorUnit val="2.5"/>
      </c:valAx>
      <c:valAx>
        <c:axId val="653825920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578069444444446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3828096"/>
        <c:crosses val="max"/>
        <c:crossBetween val="between"/>
        <c:majorUnit val="150"/>
      </c:valAx>
      <c:catAx>
        <c:axId val="65382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53825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788712962962963"/>
          <c:w val="0.86075444444444449"/>
          <c:h val="0.2065833333333333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016222222222236"/>
          <c:h val="0.54283664092744643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12</c:f>
              <c:strCache>
                <c:ptCount val="1"/>
                <c:pt idx="0">
                  <c:v>S&amp;P 500 amerikai kompozit index (2016. I. = 100%)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3:$C$36</c:f>
              <c:numCache>
                <c:formatCode>m/d/yyyy</c:formatCode>
                <c:ptCount val="24"/>
                <c:pt idx="0">
                  <c:v>42448</c:v>
                </c:pt>
                <c:pt idx="1">
                  <c:v>42479</c:v>
                </c:pt>
                <c:pt idx="2">
                  <c:v>42509</c:v>
                </c:pt>
                <c:pt idx="3">
                  <c:v>42540</c:v>
                </c:pt>
                <c:pt idx="4">
                  <c:v>42570</c:v>
                </c:pt>
                <c:pt idx="5">
                  <c:v>42601</c:v>
                </c:pt>
                <c:pt idx="6">
                  <c:v>42632</c:v>
                </c:pt>
                <c:pt idx="7">
                  <c:v>42662</c:v>
                </c:pt>
                <c:pt idx="8">
                  <c:v>42693</c:v>
                </c:pt>
                <c:pt idx="9">
                  <c:v>42723</c:v>
                </c:pt>
                <c:pt idx="10">
                  <c:v>42754</c:v>
                </c:pt>
                <c:pt idx="11">
                  <c:v>42785</c:v>
                </c:pt>
                <c:pt idx="12">
                  <c:v>42813</c:v>
                </c:pt>
                <c:pt idx="13">
                  <c:v>42844</c:v>
                </c:pt>
                <c:pt idx="14">
                  <c:v>42874</c:v>
                </c:pt>
                <c:pt idx="15">
                  <c:v>42905</c:v>
                </c:pt>
                <c:pt idx="16">
                  <c:v>42935</c:v>
                </c:pt>
                <c:pt idx="17">
                  <c:v>42966</c:v>
                </c:pt>
                <c:pt idx="18">
                  <c:v>42997</c:v>
                </c:pt>
                <c:pt idx="19">
                  <c:v>43027</c:v>
                </c:pt>
                <c:pt idx="20">
                  <c:v>43058</c:v>
                </c:pt>
                <c:pt idx="21">
                  <c:v>43088</c:v>
                </c:pt>
                <c:pt idx="22">
                  <c:v>43119</c:v>
                </c:pt>
                <c:pt idx="23">
                  <c:v>43150</c:v>
                </c:pt>
              </c:numCache>
            </c:numRef>
          </c:cat>
          <c:val>
            <c:numRef>
              <c:f>'4_ábra_chart'!$D$13:$D$36</c:f>
              <c:numCache>
                <c:formatCode>0.0</c:formatCode>
                <c:ptCount val="24"/>
                <c:pt idx="0">
                  <c:v>100</c:v>
                </c:pt>
                <c:pt idx="1">
                  <c:v>100.13171822836588</c:v>
                </c:pt>
                <c:pt idx="2">
                  <c:v>97.586922056337087</c:v>
                </c:pt>
                <c:pt idx="3">
                  <c:v>103.86485230794284</c:v>
                </c:pt>
                <c:pt idx="4">
                  <c:v>104.05596348291735</c:v>
                </c:pt>
                <c:pt idx="5">
                  <c:v>103.68332064048589</c:v>
                </c:pt>
                <c:pt idx="6">
                  <c:v>102.65208665622501</c:v>
                </c:pt>
                <c:pt idx="7">
                  <c:v>106.01401481949813</c:v>
                </c:pt>
                <c:pt idx="8">
                  <c:v>108.4299666154163</c:v>
                </c:pt>
                <c:pt idx="9">
                  <c:v>110.08626346519526</c:v>
                </c:pt>
                <c:pt idx="10">
                  <c:v>113.38975663261152</c:v>
                </c:pt>
                <c:pt idx="11">
                  <c:v>112.27087015456536</c:v>
                </c:pt>
                <c:pt idx="12">
                  <c:v>114.40853725709962</c:v>
                </c:pt>
                <c:pt idx="13">
                  <c:v>115.67590610166731</c:v>
                </c:pt>
                <c:pt idx="14">
                  <c:v>116.78856589982709</c:v>
                </c:pt>
                <c:pt idx="15">
                  <c:v>118.64842728435332</c:v>
                </c:pt>
                <c:pt idx="16">
                  <c:v>117.01607920336816</c:v>
                </c:pt>
                <c:pt idx="17">
                  <c:v>119.58386619343899</c:v>
                </c:pt>
                <c:pt idx="18">
                  <c:v>122.48118824211247</c:v>
                </c:pt>
                <c:pt idx="19">
                  <c:v>124.6495097687028</c:v>
                </c:pt>
                <c:pt idx="20">
                  <c:v>128.52537851029081</c:v>
                </c:pt>
                <c:pt idx="21">
                  <c:v>135.99308359557236</c:v>
                </c:pt>
                <c:pt idx="22">
                  <c:v>131.58890501439322</c:v>
                </c:pt>
                <c:pt idx="23">
                  <c:v>123.9712806364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F8-4D87-ADB8-9D7F959DA10A}"/>
            </c:ext>
          </c:extLst>
        </c:ser>
        <c:ser>
          <c:idx val="2"/>
          <c:order val="2"/>
          <c:tx>
            <c:strRef>
              <c:f>'4_ábra_chart'!$F$12</c:f>
              <c:strCache>
                <c:ptCount val="1"/>
                <c:pt idx="0">
                  <c:v>FTSE 100 brit kompozit index (2016. I. = 100%)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3:$C$36</c:f>
              <c:numCache>
                <c:formatCode>m/d/yyyy</c:formatCode>
                <c:ptCount val="24"/>
                <c:pt idx="0">
                  <c:v>42448</c:v>
                </c:pt>
                <c:pt idx="1">
                  <c:v>42479</c:v>
                </c:pt>
                <c:pt idx="2">
                  <c:v>42509</c:v>
                </c:pt>
                <c:pt idx="3">
                  <c:v>42540</c:v>
                </c:pt>
                <c:pt idx="4">
                  <c:v>42570</c:v>
                </c:pt>
                <c:pt idx="5">
                  <c:v>42601</c:v>
                </c:pt>
                <c:pt idx="6">
                  <c:v>42632</c:v>
                </c:pt>
                <c:pt idx="7">
                  <c:v>42662</c:v>
                </c:pt>
                <c:pt idx="8">
                  <c:v>42693</c:v>
                </c:pt>
                <c:pt idx="9">
                  <c:v>42723</c:v>
                </c:pt>
                <c:pt idx="10">
                  <c:v>42754</c:v>
                </c:pt>
                <c:pt idx="11">
                  <c:v>42785</c:v>
                </c:pt>
                <c:pt idx="12">
                  <c:v>42813</c:v>
                </c:pt>
                <c:pt idx="13">
                  <c:v>42844</c:v>
                </c:pt>
                <c:pt idx="14">
                  <c:v>42874</c:v>
                </c:pt>
                <c:pt idx="15">
                  <c:v>42905</c:v>
                </c:pt>
                <c:pt idx="16">
                  <c:v>42935</c:v>
                </c:pt>
                <c:pt idx="17">
                  <c:v>42966</c:v>
                </c:pt>
                <c:pt idx="18">
                  <c:v>42997</c:v>
                </c:pt>
                <c:pt idx="19">
                  <c:v>43027</c:v>
                </c:pt>
                <c:pt idx="20">
                  <c:v>43058</c:v>
                </c:pt>
                <c:pt idx="21">
                  <c:v>43088</c:v>
                </c:pt>
                <c:pt idx="22">
                  <c:v>43119</c:v>
                </c:pt>
                <c:pt idx="23">
                  <c:v>43150</c:v>
                </c:pt>
              </c:numCache>
            </c:numRef>
          </c:cat>
          <c:val>
            <c:numRef>
              <c:f>'4_ábra_chart'!$F$13:$F$36</c:f>
              <c:numCache>
                <c:formatCode>0.0</c:formatCode>
                <c:ptCount val="24"/>
                <c:pt idx="0">
                  <c:v>100</c:v>
                </c:pt>
                <c:pt idx="1">
                  <c:v>100.0308261405672</c:v>
                </c:pt>
                <c:pt idx="2">
                  <c:v>98.047731004389135</c:v>
                </c:pt>
                <c:pt idx="3">
                  <c:v>107.17482414724992</c:v>
                </c:pt>
                <c:pt idx="4">
                  <c:v>108.88016457645202</c:v>
                </c:pt>
                <c:pt idx="5">
                  <c:v>110.35806239338628</c:v>
                </c:pt>
                <c:pt idx="6">
                  <c:v>112.08640263731209</c:v>
                </c:pt>
                <c:pt idx="7">
                  <c:v>109.26109900781356</c:v>
                </c:pt>
                <c:pt idx="8">
                  <c:v>112.89347252480466</c:v>
                </c:pt>
                <c:pt idx="9">
                  <c:v>114.43094625071075</c:v>
                </c:pt>
                <c:pt idx="10">
                  <c:v>115.69705410706412</c:v>
                </c:pt>
                <c:pt idx="11">
                  <c:v>117.18437545919768</c:v>
                </c:pt>
                <c:pt idx="12">
                  <c:v>116.20720277531098</c:v>
                </c:pt>
                <c:pt idx="13">
                  <c:v>120.07356746292876</c:v>
                </c:pt>
                <c:pt idx="14">
                  <c:v>118.57889894775849</c:v>
                </c:pt>
                <c:pt idx="15">
                  <c:v>118.74964062789492</c:v>
                </c:pt>
                <c:pt idx="16">
                  <c:v>118.21681158679556</c:v>
                </c:pt>
                <c:pt idx="17">
                  <c:v>116.61688697507715</c:v>
                </c:pt>
                <c:pt idx="18">
                  <c:v>118.94753486708024</c:v>
                </c:pt>
                <c:pt idx="19">
                  <c:v>118.34746331210111</c:v>
                </c:pt>
                <c:pt idx="20">
                  <c:v>121.270675875111</c:v>
                </c:pt>
                <c:pt idx="21">
                  <c:v>121.64090900378859</c:v>
                </c:pt>
                <c:pt idx="22">
                  <c:v>115.7083942934904</c:v>
                </c:pt>
                <c:pt idx="23">
                  <c:v>110.5578732837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F8-4D87-ADB8-9D7F959DA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180200"/>
        <c:axId val="718180856"/>
      </c:lineChart>
      <c:lineChart>
        <c:grouping val="standard"/>
        <c:varyColors val="0"/>
        <c:ser>
          <c:idx val="1"/>
          <c:order val="1"/>
          <c:tx>
            <c:strRef>
              <c:f>'4_ábra_chart'!$E$12</c:f>
              <c:strCache>
                <c:ptCount val="1"/>
                <c:pt idx="0">
                  <c:v>10 éves amerikai kötvényhozam (fordított, jobb skála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3:$C$36</c:f>
              <c:numCache>
                <c:formatCode>m/d/yyyy</c:formatCode>
                <c:ptCount val="24"/>
                <c:pt idx="0">
                  <c:v>42448</c:v>
                </c:pt>
                <c:pt idx="1">
                  <c:v>42479</c:v>
                </c:pt>
                <c:pt idx="2">
                  <c:v>42509</c:v>
                </c:pt>
                <c:pt idx="3">
                  <c:v>42540</c:v>
                </c:pt>
                <c:pt idx="4">
                  <c:v>42570</c:v>
                </c:pt>
                <c:pt idx="5">
                  <c:v>42601</c:v>
                </c:pt>
                <c:pt idx="6">
                  <c:v>42632</c:v>
                </c:pt>
                <c:pt idx="7">
                  <c:v>42662</c:v>
                </c:pt>
                <c:pt idx="8">
                  <c:v>42693</c:v>
                </c:pt>
                <c:pt idx="9">
                  <c:v>42723</c:v>
                </c:pt>
                <c:pt idx="10">
                  <c:v>42754</c:v>
                </c:pt>
                <c:pt idx="11">
                  <c:v>42785</c:v>
                </c:pt>
                <c:pt idx="12">
                  <c:v>42813</c:v>
                </c:pt>
                <c:pt idx="13">
                  <c:v>42844</c:v>
                </c:pt>
                <c:pt idx="14">
                  <c:v>42874</c:v>
                </c:pt>
                <c:pt idx="15">
                  <c:v>42905</c:v>
                </c:pt>
                <c:pt idx="16">
                  <c:v>42935</c:v>
                </c:pt>
                <c:pt idx="17">
                  <c:v>42966</c:v>
                </c:pt>
                <c:pt idx="18">
                  <c:v>42997</c:v>
                </c:pt>
                <c:pt idx="19">
                  <c:v>43027</c:v>
                </c:pt>
                <c:pt idx="20">
                  <c:v>43058</c:v>
                </c:pt>
                <c:pt idx="21">
                  <c:v>43088</c:v>
                </c:pt>
                <c:pt idx="22">
                  <c:v>43119</c:v>
                </c:pt>
                <c:pt idx="23">
                  <c:v>43150</c:v>
                </c:pt>
              </c:numCache>
            </c:numRef>
          </c:cat>
          <c:val>
            <c:numRef>
              <c:f>'4_ábra_chart'!$E$13:$E$36</c:f>
              <c:numCache>
                <c:formatCode>0.0</c:formatCode>
                <c:ptCount val="24"/>
                <c:pt idx="0">
                  <c:v>1.81</c:v>
                </c:pt>
                <c:pt idx="1">
                  <c:v>1.81</c:v>
                </c:pt>
                <c:pt idx="2">
                  <c:v>1.6400000000000001</c:v>
                </c:pt>
                <c:pt idx="3">
                  <c:v>1.5</c:v>
                </c:pt>
                <c:pt idx="4">
                  <c:v>1.56</c:v>
                </c:pt>
                <c:pt idx="5">
                  <c:v>1.6300000000000001</c:v>
                </c:pt>
                <c:pt idx="6">
                  <c:v>1.76</c:v>
                </c:pt>
                <c:pt idx="7">
                  <c:v>2.14</c:v>
                </c:pt>
                <c:pt idx="8">
                  <c:v>2.4900000000000002</c:v>
                </c:pt>
                <c:pt idx="9">
                  <c:v>2.4300000000000002</c:v>
                </c:pt>
                <c:pt idx="10">
                  <c:v>2.42</c:v>
                </c:pt>
                <c:pt idx="11">
                  <c:v>2.48</c:v>
                </c:pt>
                <c:pt idx="12">
                  <c:v>2.3000000000000003</c:v>
                </c:pt>
                <c:pt idx="13">
                  <c:v>2.3000000000000003</c:v>
                </c:pt>
                <c:pt idx="14">
                  <c:v>2.19</c:v>
                </c:pt>
                <c:pt idx="15">
                  <c:v>2.3199999999999998</c:v>
                </c:pt>
                <c:pt idx="16">
                  <c:v>2.21</c:v>
                </c:pt>
                <c:pt idx="17">
                  <c:v>2.2000000000000002</c:v>
                </c:pt>
                <c:pt idx="18">
                  <c:v>2.36</c:v>
                </c:pt>
                <c:pt idx="19">
                  <c:v>2.35</c:v>
                </c:pt>
                <c:pt idx="20">
                  <c:v>2.4</c:v>
                </c:pt>
                <c:pt idx="21">
                  <c:v>2.58</c:v>
                </c:pt>
                <c:pt idx="22">
                  <c:v>2.86</c:v>
                </c:pt>
                <c:pt idx="23">
                  <c:v>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F8-4D87-ADB8-9D7F959DA10A}"/>
            </c:ext>
          </c:extLst>
        </c:ser>
        <c:ser>
          <c:idx val="3"/>
          <c:order val="3"/>
          <c:tx>
            <c:strRef>
              <c:f>'4_ábra_chart'!$G$12</c:f>
              <c:strCache>
                <c:ptCount val="1"/>
                <c:pt idx="0">
                  <c:v>10 éves brit kötvényhozam (fordított, jobb skála)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3:$C$36</c:f>
              <c:numCache>
                <c:formatCode>m/d/yyyy</c:formatCode>
                <c:ptCount val="24"/>
                <c:pt idx="0">
                  <c:v>42448</c:v>
                </c:pt>
                <c:pt idx="1">
                  <c:v>42479</c:v>
                </c:pt>
                <c:pt idx="2">
                  <c:v>42509</c:v>
                </c:pt>
                <c:pt idx="3">
                  <c:v>42540</c:v>
                </c:pt>
                <c:pt idx="4">
                  <c:v>42570</c:v>
                </c:pt>
                <c:pt idx="5">
                  <c:v>42601</c:v>
                </c:pt>
                <c:pt idx="6">
                  <c:v>42632</c:v>
                </c:pt>
                <c:pt idx="7">
                  <c:v>42662</c:v>
                </c:pt>
                <c:pt idx="8">
                  <c:v>42693</c:v>
                </c:pt>
                <c:pt idx="9">
                  <c:v>42723</c:v>
                </c:pt>
                <c:pt idx="10">
                  <c:v>42754</c:v>
                </c:pt>
                <c:pt idx="11">
                  <c:v>42785</c:v>
                </c:pt>
                <c:pt idx="12">
                  <c:v>42813</c:v>
                </c:pt>
                <c:pt idx="13">
                  <c:v>42844</c:v>
                </c:pt>
                <c:pt idx="14">
                  <c:v>42874</c:v>
                </c:pt>
                <c:pt idx="15">
                  <c:v>42905</c:v>
                </c:pt>
                <c:pt idx="16">
                  <c:v>42935</c:v>
                </c:pt>
                <c:pt idx="17">
                  <c:v>42966</c:v>
                </c:pt>
                <c:pt idx="18">
                  <c:v>42997</c:v>
                </c:pt>
                <c:pt idx="19">
                  <c:v>43027</c:v>
                </c:pt>
                <c:pt idx="20">
                  <c:v>43058</c:v>
                </c:pt>
                <c:pt idx="21">
                  <c:v>43088</c:v>
                </c:pt>
                <c:pt idx="22">
                  <c:v>43119</c:v>
                </c:pt>
                <c:pt idx="23">
                  <c:v>43150</c:v>
                </c:pt>
              </c:numCache>
            </c:numRef>
          </c:cat>
          <c:val>
            <c:numRef>
              <c:f>'4_ábra_chart'!$G$13:$G$36</c:f>
              <c:numCache>
                <c:formatCode>0.0</c:formatCode>
                <c:ptCount val="24"/>
                <c:pt idx="0">
                  <c:v>1.57</c:v>
                </c:pt>
                <c:pt idx="1">
                  <c:v>1.54</c:v>
                </c:pt>
                <c:pt idx="2">
                  <c:v>1.31</c:v>
                </c:pt>
                <c:pt idx="3">
                  <c:v>0.96</c:v>
                </c:pt>
                <c:pt idx="4">
                  <c:v>0.74</c:v>
                </c:pt>
                <c:pt idx="5">
                  <c:v>0.82000000000000006</c:v>
                </c:pt>
                <c:pt idx="6">
                  <c:v>1.08</c:v>
                </c:pt>
                <c:pt idx="7">
                  <c:v>1.3800000000000001</c:v>
                </c:pt>
                <c:pt idx="8">
                  <c:v>1.43</c:v>
                </c:pt>
                <c:pt idx="9">
                  <c:v>1.42</c:v>
                </c:pt>
                <c:pt idx="10">
                  <c:v>1.31</c:v>
                </c:pt>
                <c:pt idx="11">
                  <c:v>1.19</c:v>
                </c:pt>
                <c:pt idx="12">
                  <c:v>1.08</c:v>
                </c:pt>
                <c:pt idx="13">
                  <c:v>1.1200000000000001</c:v>
                </c:pt>
                <c:pt idx="14">
                  <c:v>1.08</c:v>
                </c:pt>
                <c:pt idx="15">
                  <c:v>1.27</c:v>
                </c:pt>
                <c:pt idx="16">
                  <c:v>1.1200000000000001</c:v>
                </c:pt>
                <c:pt idx="17">
                  <c:v>1.24</c:v>
                </c:pt>
                <c:pt idx="18">
                  <c:v>1.3800000000000001</c:v>
                </c:pt>
                <c:pt idx="19">
                  <c:v>1.33</c:v>
                </c:pt>
                <c:pt idx="20">
                  <c:v>1.28</c:v>
                </c:pt>
                <c:pt idx="21">
                  <c:v>1.3900000000000001</c:v>
                </c:pt>
                <c:pt idx="22">
                  <c:v>1.6</c:v>
                </c:pt>
                <c:pt idx="23">
                  <c:v>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F8-4D87-ADB8-9D7F959DA10A}"/>
            </c:ext>
          </c:extLst>
        </c:ser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72F8-4D87-ADB8-9D7F959DA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147072"/>
        <c:axId val="718154288"/>
      </c:lineChart>
      <c:dateAx>
        <c:axId val="71818020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180856"/>
        <c:crosses val="autoZero"/>
        <c:auto val="1"/>
        <c:lblOffset val="100"/>
        <c:baseTimeUnit val="months"/>
        <c:majorUnit val="1"/>
        <c:majorTimeUnit val="months"/>
      </c:dateAx>
      <c:valAx>
        <c:axId val="718180856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 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180200"/>
        <c:crosses val="autoZero"/>
        <c:crossBetween val="between"/>
      </c:valAx>
      <c:valAx>
        <c:axId val="718154288"/>
        <c:scaling>
          <c:orientation val="maxMin"/>
          <c:max val="3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147072"/>
        <c:crosses val="max"/>
        <c:crossBetween val="between"/>
        <c:majorUnit val="0.5"/>
      </c:valAx>
      <c:dateAx>
        <c:axId val="7181470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1815428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718111111111112"/>
          <c:y val="0.8122314814814815"/>
          <c:w val="0.78387375000000004"/>
          <c:h val="0.173657407407407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8334018518518516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5_ábra_chart'!$H$8</c:f>
              <c:strCache>
                <c:ptCount val="1"/>
                <c:pt idx="0">
                  <c:v>Loans with 90+ days delinquency (RHS)</c:v>
                </c:pt>
              </c:strCache>
            </c:strRef>
          </c:tx>
          <c:spPr>
            <a:solidFill>
              <a:srgbClr val="DA0000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35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5_ábra_chart'!$H$21:$H$76</c:f>
              <c:numCache>
                <c:formatCode>#\ ##0.0</c:formatCode>
                <c:ptCount val="56"/>
                <c:pt idx="0">
                  <c:v>58.198999999999998</c:v>
                </c:pt>
                <c:pt idx="1">
                  <c:v>60.5</c:v>
                </c:pt>
                <c:pt idx="2">
                  <c:v>61.534999999999997</c:v>
                </c:pt>
                <c:pt idx="3">
                  <c:v>61.86</c:v>
                </c:pt>
                <c:pt idx="4">
                  <c:v>79.512</c:v>
                </c:pt>
                <c:pt idx="5">
                  <c:v>87.798000000000002</c:v>
                </c:pt>
                <c:pt idx="6">
                  <c:v>86.486000000000004</c:v>
                </c:pt>
                <c:pt idx="7">
                  <c:v>114.100392</c:v>
                </c:pt>
                <c:pt idx="8">
                  <c:v>104.44799999999999</c:v>
                </c:pt>
                <c:pt idx="9">
                  <c:v>109.19499999999999</c:v>
                </c:pt>
                <c:pt idx="10">
                  <c:v>118.30800000000001</c:v>
                </c:pt>
                <c:pt idx="11">
                  <c:v>160.146557</c:v>
                </c:pt>
                <c:pt idx="12">
                  <c:v>137.42699999999999</c:v>
                </c:pt>
                <c:pt idx="13">
                  <c:v>145.35300000000001</c:v>
                </c:pt>
                <c:pt idx="14">
                  <c:v>165.59299999999999</c:v>
                </c:pt>
                <c:pt idx="15">
                  <c:v>189.972678</c:v>
                </c:pt>
                <c:pt idx="16">
                  <c:v>235.072</c:v>
                </c:pt>
                <c:pt idx="17">
                  <c:v>191.982</c:v>
                </c:pt>
                <c:pt idx="18">
                  <c:v>221.28200000000001</c:v>
                </c:pt>
                <c:pt idx="19">
                  <c:v>295.56642873099997</c:v>
                </c:pt>
                <c:pt idx="20">
                  <c:v>359.18099999999998</c:v>
                </c:pt>
                <c:pt idx="21">
                  <c:v>422.73099999999999</c:v>
                </c:pt>
                <c:pt idx="22">
                  <c:v>501.69400000000002</c:v>
                </c:pt>
                <c:pt idx="23">
                  <c:v>583.72974600000009</c:v>
                </c:pt>
                <c:pt idx="24">
                  <c:v>626.01199999999994</c:v>
                </c:pt>
                <c:pt idx="25">
                  <c:v>786.60210900000004</c:v>
                </c:pt>
                <c:pt idx="26">
                  <c:v>785.86</c:v>
                </c:pt>
                <c:pt idx="27">
                  <c:v>908.37080900000001</c:v>
                </c:pt>
                <c:pt idx="28">
                  <c:v>935.23476899999991</c:v>
                </c:pt>
                <c:pt idx="29">
                  <c:v>1006.411578</c:v>
                </c:pt>
                <c:pt idx="30">
                  <c:v>1106.4020929999999</c:v>
                </c:pt>
                <c:pt idx="31">
                  <c:v>1186.043246</c:v>
                </c:pt>
                <c:pt idx="32">
                  <c:v>1199.758167</c:v>
                </c:pt>
                <c:pt idx="33">
                  <c:v>1250.6270730000001</c:v>
                </c:pt>
                <c:pt idx="34">
                  <c:v>1203.389508</c:v>
                </c:pt>
                <c:pt idx="35">
                  <c:v>1234.318029</c:v>
                </c:pt>
                <c:pt idx="36">
                  <c:v>1355.714479</c:v>
                </c:pt>
                <c:pt idx="37">
                  <c:v>1329.483399</c:v>
                </c:pt>
                <c:pt idx="38">
                  <c:v>1359.7081920000001</c:v>
                </c:pt>
                <c:pt idx="39">
                  <c:v>1322.3157749999998</c:v>
                </c:pt>
                <c:pt idx="40">
                  <c:v>1356.0620840000001</c:v>
                </c:pt>
                <c:pt idx="41">
                  <c:v>1325.5753990000001</c:v>
                </c:pt>
                <c:pt idx="42">
                  <c:v>1361.451607</c:v>
                </c:pt>
                <c:pt idx="43">
                  <c:v>1321.926901</c:v>
                </c:pt>
                <c:pt idx="44">
                  <c:v>981.640716</c:v>
                </c:pt>
                <c:pt idx="45">
                  <c:v>991.76253100000008</c:v>
                </c:pt>
                <c:pt idx="46">
                  <c:v>1095.185743</c:v>
                </c:pt>
                <c:pt idx="47">
                  <c:v>1037.1770060000001</c:v>
                </c:pt>
                <c:pt idx="48">
                  <c:v>1005.5643250000001</c:v>
                </c:pt>
                <c:pt idx="49">
                  <c:v>972.3390599999999</c:v>
                </c:pt>
                <c:pt idx="50">
                  <c:v>911.52786600000002</c:v>
                </c:pt>
                <c:pt idx="51">
                  <c:v>722.87862699999994</c:v>
                </c:pt>
                <c:pt idx="52">
                  <c:v>596.13871317707492</c:v>
                </c:pt>
                <c:pt idx="53">
                  <c:v>525.722698749252</c:v>
                </c:pt>
                <c:pt idx="54">
                  <c:v>488.049734653239</c:v>
                </c:pt>
                <c:pt idx="55">
                  <c:v>434.779780586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11-488E-A5E2-BAE583D0FEF5}"/>
            </c:ext>
          </c:extLst>
        </c:ser>
        <c:ser>
          <c:idx val="0"/>
          <c:order val="3"/>
          <c:tx>
            <c:strRef>
              <c:f>'35_ábra_chart'!$I$8</c:f>
              <c:strCache>
                <c:ptCount val="1"/>
                <c:pt idx="0">
                  <c:v>Non-performing loans not more than 90 days past due (RHS)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5_ábra_chart'!$I$21:$I$76</c:f>
              <c:numCache>
                <c:formatCode>#\ ##0.0</c:formatCode>
                <c:ptCount val="56"/>
                <c:pt idx="44">
                  <c:v>372.39954299999999</c:v>
                </c:pt>
                <c:pt idx="45">
                  <c:v>355.84273999999999</c:v>
                </c:pt>
                <c:pt idx="46">
                  <c:v>279.17864800000001</c:v>
                </c:pt>
                <c:pt idx="47">
                  <c:v>272.18195499999996</c:v>
                </c:pt>
                <c:pt idx="48">
                  <c:v>272.60601499999996</c:v>
                </c:pt>
                <c:pt idx="49">
                  <c:v>233.07482499999998</c:v>
                </c:pt>
                <c:pt idx="50">
                  <c:v>221.80231600000002</c:v>
                </c:pt>
                <c:pt idx="51">
                  <c:v>223.87867400000002</c:v>
                </c:pt>
                <c:pt idx="52">
                  <c:v>244.29103634952801</c:v>
                </c:pt>
                <c:pt idx="53">
                  <c:v>209.4507960993881</c:v>
                </c:pt>
                <c:pt idx="54">
                  <c:v>202.92625360593269</c:v>
                </c:pt>
                <c:pt idx="55">
                  <c:v>193.288968244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11-488E-A5E2-BAE583D0F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653828096"/>
        <c:axId val="653825920"/>
      </c:barChart>
      <c:lineChart>
        <c:grouping val="standard"/>
        <c:varyColors val="0"/>
        <c:ser>
          <c:idx val="2"/>
          <c:order val="0"/>
          <c:tx>
            <c:strRef>
              <c:f>'35_ábra_chart'!$F$8</c:f>
              <c:strCache>
                <c:ptCount val="1"/>
                <c:pt idx="0">
                  <c:v>31-90 days delinquency ratio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35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5_ábra_chart'!$F$21:$F$76</c:f>
              <c:numCache>
                <c:formatCode>#\ ##0.0</c:formatCode>
                <c:ptCount val="56"/>
                <c:pt idx="0">
                  <c:v>1.6640633422043323</c:v>
                </c:pt>
                <c:pt idx="1">
                  <c:v>1.4647938293389826</c:v>
                </c:pt>
                <c:pt idx="2">
                  <c:v>1.519125935997705</c:v>
                </c:pt>
                <c:pt idx="3">
                  <c:v>1.8231480535466034</c:v>
                </c:pt>
                <c:pt idx="4">
                  <c:v>1.8036812118756753</c:v>
                </c:pt>
                <c:pt idx="5">
                  <c:v>1.821192746286866</c:v>
                </c:pt>
                <c:pt idx="6">
                  <c:v>1.6533937063245734</c:v>
                </c:pt>
                <c:pt idx="7">
                  <c:v>2.5775073387367042</c:v>
                </c:pt>
                <c:pt idx="8">
                  <c:v>1.9492653109138127</c:v>
                </c:pt>
                <c:pt idx="9">
                  <c:v>2.1477339240687434</c:v>
                </c:pt>
                <c:pt idx="10">
                  <c:v>2.0296135724134921</c:v>
                </c:pt>
                <c:pt idx="11">
                  <c:v>2.5445150694027316</c:v>
                </c:pt>
                <c:pt idx="12">
                  <c:v>2.0959473376409492</c:v>
                </c:pt>
                <c:pt idx="13">
                  <c:v>2.1687149502824679</c:v>
                </c:pt>
                <c:pt idx="14">
                  <c:v>2.2272095748591698</c:v>
                </c:pt>
                <c:pt idx="15">
                  <c:v>2.2950863876184777</c:v>
                </c:pt>
                <c:pt idx="16">
                  <c:v>2.4655775229646166</c:v>
                </c:pt>
                <c:pt idx="17">
                  <c:v>2.2618181941455617</c:v>
                </c:pt>
                <c:pt idx="18">
                  <c:v>2.4788885065959203</c:v>
                </c:pt>
                <c:pt idx="19">
                  <c:v>2.9093884609378127</c:v>
                </c:pt>
                <c:pt idx="20">
                  <c:v>3.8823478059458738</c:v>
                </c:pt>
                <c:pt idx="21">
                  <c:v>3.4695005180987373</c:v>
                </c:pt>
                <c:pt idx="22">
                  <c:v>3.537383046989472</c:v>
                </c:pt>
                <c:pt idx="23">
                  <c:v>3.686882730521627</c:v>
                </c:pt>
                <c:pt idx="24">
                  <c:v>4.1842898540307223</c:v>
                </c:pt>
                <c:pt idx="25">
                  <c:v>4.288330956982529</c:v>
                </c:pt>
                <c:pt idx="26">
                  <c:v>4.179546855188752</c:v>
                </c:pt>
                <c:pt idx="27">
                  <c:v>4.5631122497985839</c:v>
                </c:pt>
                <c:pt idx="28">
                  <c:v>5.0056198560071143</c:v>
                </c:pt>
                <c:pt idx="29">
                  <c:v>4.5874749297748423</c:v>
                </c:pt>
                <c:pt idx="30">
                  <c:v>4.5379860515001207</c:v>
                </c:pt>
                <c:pt idx="31">
                  <c:v>4.6463390343287063</c:v>
                </c:pt>
                <c:pt idx="32">
                  <c:v>5.4418673076136344</c:v>
                </c:pt>
                <c:pt idx="33">
                  <c:v>5.1118219651939194</c:v>
                </c:pt>
                <c:pt idx="34">
                  <c:v>4.9387624215045092</c:v>
                </c:pt>
                <c:pt idx="35">
                  <c:v>4.6005434404014309</c:v>
                </c:pt>
                <c:pt idx="36">
                  <c:v>5.0243998471960563</c:v>
                </c:pt>
                <c:pt idx="37">
                  <c:v>4.3509168781198708</c:v>
                </c:pt>
                <c:pt idx="38">
                  <c:v>4.2293726744138977</c:v>
                </c:pt>
                <c:pt idx="39">
                  <c:v>3.947791667872945</c:v>
                </c:pt>
                <c:pt idx="40">
                  <c:v>4.0647044042009837</c:v>
                </c:pt>
                <c:pt idx="41">
                  <c:v>3.7738371698785924</c:v>
                </c:pt>
                <c:pt idx="42">
                  <c:v>3.4569978853509342</c:v>
                </c:pt>
                <c:pt idx="43">
                  <c:v>2.8425921252179651</c:v>
                </c:pt>
                <c:pt idx="44">
                  <c:v>3.0763258616075859</c:v>
                </c:pt>
                <c:pt idx="45">
                  <c:v>1.3200880240610291</c:v>
                </c:pt>
                <c:pt idx="46">
                  <c:v>4.8092920060483646</c:v>
                </c:pt>
                <c:pt idx="47">
                  <c:v>2.8168205289386297</c:v>
                </c:pt>
                <c:pt idx="48">
                  <c:v>2.1714509551869465</c:v>
                </c:pt>
                <c:pt idx="49">
                  <c:v>2.3720721781814853</c:v>
                </c:pt>
                <c:pt idx="50">
                  <c:v>2.1391885227622134</c:v>
                </c:pt>
                <c:pt idx="51">
                  <c:v>2.0519006722300031</c:v>
                </c:pt>
                <c:pt idx="52">
                  <c:v>2.0709246314979577</c:v>
                </c:pt>
                <c:pt idx="53">
                  <c:v>1.9009701207490939</c:v>
                </c:pt>
                <c:pt idx="54">
                  <c:v>1.7052593188587688</c:v>
                </c:pt>
                <c:pt idx="55">
                  <c:v>1.5821926955345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11-488E-A5E2-BAE583D0FEF5}"/>
            </c:ext>
          </c:extLst>
        </c:ser>
        <c:ser>
          <c:idx val="1"/>
          <c:order val="1"/>
          <c:tx>
            <c:strRef>
              <c:f>'35_ábra_chart'!$G$8</c:f>
              <c:strCache>
                <c:ptCount val="1"/>
                <c:pt idx="0">
                  <c:v>90+ days delinquency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5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5_ábra_chart'!$G$22:$G$76</c:f>
              <c:numCache>
                <c:formatCode>#\ ##0.0</c:formatCode>
                <c:ptCount val="55"/>
                <c:pt idx="0">
                  <c:v>2.2768036039105013</c:v>
                </c:pt>
                <c:pt idx="1">
                  <c:v>2.1744455564461216</c:v>
                </c:pt>
                <c:pt idx="2">
                  <c:v>2.0651127699478664</c:v>
                </c:pt>
                <c:pt idx="3">
                  <c:v>2.5811579950084358</c:v>
                </c:pt>
                <c:pt idx="4">
                  <c:v>2.6696231862174513</c:v>
                </c:pt>
                <c:pt idx="5">
                  <c:v>2.4331774929841758</c:v>
                </c:pt>
                <c:pt idx="6">
                  <c:v>3.0125695163209261</c:v>
                </c:pt>
                <c:pt idx="7">
                  <c:v>2.6202605268185213</c:v>
                </c:pt>
                <c:pt idx="8">
                  <c:v>2.4905146851165649</c:v>
                </c:pt>
                <c:pt idx="9">
                  <c:v>2.5607832365529326</c:v>
                </c:pt>
                <c:pt idx="10">
                  <c:v>3.3678191577854961</c:v>
                </c:pt>
                <c:pt idx="11">
                  <c:v>2.8013163861196695</c:v>
                </c:pt>
                <c:pt idx="12">
                  <c:v>2.8099303302468051</c:v>
                </c:pt>
                <c:pt idx="13">
                  <c:v>2.9754765238374703</c:v>
                </c:pt>
                <c:pt idx="14">
                  <c:v>3.213339538690474</c:v>
                </c:pt>
                <c:pt idx="15">
                  <c:v>3.6480081539189713</c:v>
                </c:pt>
                <c:pt idx="16">
                  <c:v>3.02006788482799</c:v>
                </c:pt>
                <c:pt idx="17">
                  <c:v>3.2166764784466979</c:v>
                </c:pt>
                <c:pt idx="18">
                  <c:v>3.8278466022244153</c:v>
                </c:pt>
                <c:pt idx="19">
                  <c:v>4.2228635849270635</c:v>
                </c:pt>
                <c:pt idx="20">
                  <c:v>5.427691700126184</c:v>
                </c:pt>
                <c:pt idx="21">
                  <c:v>6.4174348482732642</c:v>
                </c:pt>
                <c:pt idx="22">
                  <c:v>7.4411031331726472</c:v>
                </c:pt>
                <c:pt idx="23">
                  <c:v>7.9363485867466155</c:v>
                </c:pt>
                <c:pt idx="24">
                  <c:v>9.0958886156100771</c:v>
                </c:pt>
                <c:pt idx="25">
                  <c:v>9.402610461461439</c:v>
                </c:pt>
                <c:pt idx="26">
                  <c:v>10.587834661680699</c:v>
                </c:pt>
                <c:pt idx="27">
                  <c:v>11.663597547854254</c:v>
                </c:pt>
                <c:pt idx="28">
                  <c:v>12.133066402658198</c:v>
                </c:pt>
                <c:pt idx="29">
                  <c:v>12.728722356407667</c:v>
                </c:pt>
                <c:pt idx="30">
                  <c:v>13.953243021422496</c:v>
                </c:pt>
                <c:pt idx="31">
                  <c:v>15.605182380040116</c:v>
                </c:pt>
                <c:pt idx="32">
                  <c:v>16.668506018123917</c:v>
                </c:pt>
                <c:pt idx="33">
                  <c:v>16.508948563722932</c:v>
                </c:pt>
                <c:pt idx="34">
                  <c:v>17.064775006146927</c:v>
                </c:pt>
                <c:pt idx="35">
                  <c:v>18.423300678965752</c:v>
                </c:pt>
                <c:pt idx="36">
                  <c:v>18.823111128638097</c:v>
                </c:pt>
                <c:pt idx="37">
                  <c:v>19.332437489852442</c:v>
                </c:pt>
                <c:pt idx="38">
                  <c:v>19.32893294708779</c:v>
                </c:pt>
                <c:pt idx="39">
                  <c:v>19.767552041351706</c:v>
                </c:pt>
                <c:pt idx="40">
                  <c:v>19.488852197297483</c:v>
                </c:pt>
                <c:pt idx="41">
                  <c:v>20.063293755563055</c:v>
                </c:pt>
                <c:pt idx="42">
                  <c:v>19.658596157267311</c:v>
                </c:pt>
                <c:pt idx="43">
                  <c:v>15.798483904918555</c:v>
                </c:pt>
                <c:pt idx="44">
                  <c:v>16.190681971294307</c:v>
                </c:pt>
                <c:pt idx="45">
                  <c:v>18.163333193042757</c:v>
                </c:pt>
                <c:pt idx="46">
                  <c:v>17.626316314756139</c:v>
                </c:pt>
                <c:pt idx="47">
                  <c:v>17.354590513181588</c:v>
                </c:pt>
                <c:pt idx="48">
                  <c:v>16.863614287856823</c:v>
                </c:pt>
                <c:pt idx="49">
                  <c:v>15.767753295476803</c:v>
                </c:pt>
                <c:pt idx="50">
                  <c:v>12.696731292157562</c:v>
                </c:pt>
                <c:pt idx="51">
                  <c:v>10.559831198045066</c:v>
                </c:pt>
                <c:pt idx="52">
                  <c:v>9.2456653051251134</c:v>
                </c:pt>
                <c:pt idx="53">
                  <c:v>8.4702912937091543</c:v>
                </c:pt>
                <c:pt idx="54">
                  <c:v>7.5613903066702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11-488E-A5E2-BAE583D0FEF5}"/>
            </c:ext>
          </c:extLst>
        </c:ser>
        <c:ser>
          <c:idx val="4"/>
          <c:order val="4"/>
          <c:tx>
            <c:strRef>
              <c:f>'35_ábra_chart'!$J$8</c:f>
              <c:strCache>
                <c:ptCount val="1"/>
                <c:pt idx="0">
                  <c:v>Non-performing loan ratio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5_ábra_chart'!$D$21:$D$76</c:f>
              <c:strCache>
                <c:ptCount val="56"/>
                <c:pt idx="0">
                  <c:v>200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35_ábra_chart'!$J$21:$J$76</c:f>
              <c:numCache>
                <c:formatCode>#\ ##0.0</c:formatCode>
                <c:ptCount val="56"/>
                <c:pt idx="44">
                  <c:v>21.791866300728351</c:v>
                </c:pt>
                <c:pt idx="45">
                  <c:v>21.999871626125064</c:v>
                </c:pt>
                <c:pt idx="46">
                  <c:v>22.793428897280936</c:v>
                </c:pt>
                <c:pt idx="47">
                  <c:v>22.251915615786846</c:v>
                </c:pt>
                <c:pt idx="48">
                  <c:v>22.059377312131755</c:v>
                </c:pt>
                <c:pt idx="49">
                  <c:v>20.905911991098048</c:v>
                </c:pt>
                <c:pt idx="50">
                  <c:v>19.60452486275809</c:v>
                </c:pt>
                <c:pt idx="51">
                  <c:v>16.626066451708954</c:v>
                </c:pt>
                <c:pt idx="52">
                  <c:v>14.887132965276967</c:v>
                </c:pt>
                <c:pt idx="53">
                  <c:v>12.929188887489175</c:v>
                </c:pt>
                <c:pt idx="54">
                  <c:v>11.992154655451561</c:v>
                </c:pt>
                <c:pt idx="55">
                  <c:v>10.92293883337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11-488E-A5E2-BAE583D0F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0389376"/>
        <c:axId val="653824000"/>
      </c:lineChart>
      <c:catAx>
        <c:axId val="650389376"/>
        <c:scaling>
          <c:orientation val="minMax"/>
        </c:scaling>
        <c:delete val="0"/>
        <c:axPos val="b"/>
        <c:numFmt formatCode="#,##0.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3824000"/>
        <c:crosses val="autoZero"/>
        <c:auto val="1"/>
        <c:lblAlgn val="ctr"/>
        <c:lblOffset val="100"/>
        <c:tickLblSkip val="2"/>
        <c:noMultiLvlLbl val="0"/>
      </c:catAx>
      <c:valAx>
        <c:axId val="653824000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0389376"/>
        <c:crosses val="autoZero"/>
        <c:crossBetween val="between"/>
        <c:majorUnit val="2.5"/>
      </c:valAx>
      <c:valAx>
        <c:axId val="653825920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0.82578069444444446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3828096"/>
        <c:crosses val="max"/>
        <c:crossBetween val="between"/>
        <c:majorUnit val="150"/>
      </c:valAx>
      <c:catAx>
        <c:axId val="65382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53825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79106481481481483"/>
          <c:w val="0.86075444444444449"/>
          <c:h val="0.20423148148148149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4.7719074074074073E-2"/>
          <c:w val="0.86652844271955165"/>
          <c:h val="0.469585370370370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E$10</c:f>
              <c:strCache>
                <c:ptCount val="1"/>
                <c:pt idx="0">
                  <c:v>Állományi  komponens</c:v>
                </c:pt>
              </c:strCache>
            </c:strRef>
          </c:tx>
          <c:spPr>
            <a:solidFill>
              <a:srgbClr val="DBE6F9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6_ábra_chart'!$D$14:$D$41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6_ábra_chart'!$E$14:$E$41</c:f>
              <c:numCache>
                <c:formatCode>#,##0.00</c:formatCode>
                <c:ptCount val="28"/>
                <c:pt idx="0">
                  <c:v>0.12937097161850181</c:v>
                </c:pt>
                <c:pt idx="1">
                  <c:v>0.10605222398839126</c:v>
                </c:pt>
                <c:pt idx="2">
                  <c:v>0.13995599535892717</c:v>
                </c:pt>
                <c:pt idx="3">
                  <c:v>0.82359667272829118</c:v>
                </c:pt>
                <c:pt idx="4">
                  <c:v>0.99848438153809227</c:v>
                </c:pt>
                <c:pt idx="5">
                  <c:v>0.19958408059838062</c:v>
                </c:pt>
                <c:pt idx="6">
                  <c:v>0.29587963097097991</c:v>
                </c:pt>
                <c:pt idx="7">
                  <c:v>0.33869947727552807</c:v>
                </c:pt>
                <c:pt idx="8">
                  <c:v>4.8507768194122614E-2</c:v>
                </c:pt>
                <c:pt idx="9">
                  <c:v>0.29719089390991271</c:v>
                </c:pt>
                <c:pt idx="10">
                  <c:v>0.27849789508179457</c:v>
                </c:pt>
                <c:pt idx="11">
                  <c:v>0.41634861029228032</c:v>
                </c:pt>
                <c:pt idx="12">
                  <c:v>0.34795790130053572</c:v>
                </c:pt>
                <c:pt idx="13">
                  <c:v>0.31405258417776249</c:v>
                </c:pt>
                <c:pt idx="14">
                  <c:v>0.11234435382195262</c:v>
                </c:pt>
                <c:pt idx="15">
                  <c:v>0.34574322462525842</c:v>
                </c:pt>
                <c:pt idx="16">
                  <c:v>1.7332950139785419</c:v>
                </c:pt>
                <c:pt idx="17">
                  <c:v>0.33955938497418625</c:v>
                </c:pt>
                <c:pt idx="18">
                  <c:v>0.30480167852242612</c:v>
                </c:pt>
                <c:pt idx="19">
                  <c:v>0.52929353854976047</c:v>
                </c:pt>
                <c:pt idx="20">
                  <c:v>0.34454965998370057</c:v>
                </c:pt>
                <c:pt idx="21">
                  <c:v>0.10963418093578869</c:v>
                </c:pt>
                <c:pt idx="22">
                  <c:v>-5.8637046336862397E-2</c:v>
                </c:pt>
                <c:pt idx="23">
                  <c:v>0.30125127819876363</c:v>
                </c:pt>
                <c:pt idx="24">
                  <c:v>-0.21684725764317125</c:v>
                </c:pt>
                <c:pt idx="25">
                  <c:v>-7.6988223773713504E-2</c:v>
                </c:pt>
                <c:pt idx="26">
                  <c:v>-0.15064209177020338</c:v>
                </c:pt>
                <c:pt idx="27">
                  <c:v>0.12425855600214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D0-4DD5-A32E-8A3050AADA82}"/>
            </c:ext>
          </c:extLst>
        </c:ser>
        <c:ser>
          <c:idx val="1"/>
          <c:order val="1"/>
          <c:tx>
            <c:strRef>
              <c:f>'36_ábra_chart'!$F$10</c:f>
              <c:strCache>
                <c:ptCount val="1"/>
                <c:pt idx="0">
                  <c:v>Tisztítási komponens</c:v>
                </c:pt>
              </c:strCache>
            </c:strRef>
          </c:tx>
          <c:spPr>
            <a:solidFill>
              <a:srgbClr val="FFE2C6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6_ábra_chart'!$D$14:$D$41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6_ábra_chart'!$F$14:$F$41</c:f>
              <c:numCache>
                <c:formatCode>#,##0.00</c:formatCode>
                <c:ptCount val="28"/>
                <c:pt idx="0">
                  <c:v>-0.32253006077601654</c:v>
                </c:pt>
                <c:pt idx="1">
                  <c:v>-0.30268052347675584</c:v>
                </c:pt>
                <c:pt idx="2">
                  <c:v>-0.36608578265764224</c:v>
                </c:pt>
                <c:pt idx="3">
                  <c:v>-0.68333086297031154</c:v>
                </c:pt>
                <c:pt idx="4">
                  <c:v>-0.66913630103865418</c:v>
                </c:pt>
                <c:pt idx="5">
                  <c:v>-0.45263831159904311</c:v>
                </c:pt>
                <c:pt idx="6">
                  <c:v>-0.82449021436398851</c:v>
                </c:pt>
                <c:pt idx="7">
                  <c:v>-0.64196527571249629</c:v>
                </c:pt>
                <c:pt idx="8">
                  <c:v>-0.59858393728817072</c:v>
                </c:pt>
                <c:pt idx="9">
                  <c:v>-0.75758247963930236</c:v>
                </c:pt>
                <c:pt idx="10">
                  <c:v>-0.70416468822898959</c:v>
                </c:pt>
                <c:pt idx="11">
                  <c:v>-0.75231982497026118</c:v>
                </c:pt>
                <c:pt idx="12">
                  <c:v>-0.49343759175600388</c:v>
                </c:pt>
                <c:pt idx="13">
                  <c:v>-0.81462994262802935</c:v>
                </c:pt>
                <c:pt idx="14">
                  <c:v>-0.19329538290477991</c:v>
                </c:pt>
                <c:pt idx="15">
                  <c:v>-0.58117401172189254</c:v>
                </c:pt>
                <c:pt idx="16">
                  <c:v>-0.23245042848672776</c:v>
                </c:pt>
                <c:pt idx="17">
                  <c:v>-0.46671523749871341</c:v>
                </c:pt>
                <c:pt idx="18">
                  <c:v>-0.48350641471628669</c:v>
                </c:pt>
                <c:pt idx="19">
                  <c:v>-1.074172209360013</c:v>
                </c:pt>
                <c:pt idx="20">
                  <c:v>-0.75194894430889325</c:v>
                </c:pt>
                <c:pt idx="21">
                  <c:v>-0.60570612576702754</c:v>
                </c:pt>
                <c:pt idx="22">
                  <c:v>-0.83719851773450471</c:v>
                </c:pt>
                <c:pt idx="23">
                  <c:v>-2.3377605151055296</c:v>
                </c:pt>
                <c:pt idx="24">
                  <c:v>-1.0594366033504694</c:v>
                </c:pt>
                <c:pt idx="25">
                  <c:v>-1.034124467755652</c:v>
                </c:pt>
                <c:pt idx="26">
                  <c:v>-0.46041531234433031</c:v>
                </c:pt>
                <c:pt idx="27">
                  <c:v>-1.1723939514825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D0-4DD5-A32E-8A3050AADA82}"/>
            </c:ext>
          </c:extLst>
        </c:ser>
        <c:ser>
          <c:idx val="2"/>
          <c:order val="2"/>
          <c:tx>
            <c:strRef>
              <c:f>'36_ábra_chart'!$H$10</c:f>
              <c:strCache>
                <c:ptCount val="1"/>
                <c:pt idx="0">
                  <c:v>Portfólió romlás/gyógyulás és átsorolás komponens (90 napon túli késedelem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6_ábra_chart'!$D$14:$D$41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6_ábra_chart'!$H$14:$H$41</c:f>
              <c:numCache>
                <c:formatCode>#,##0.00</c:formatCode>
                <c:ptCount val="28"/>
                <c:pt idx="0">
                  <c:v>0.41400035322684298</c:v>
                </c:pt>
                <c:pt idx="1">
                  <c:v>1.1216111137215876</c:v>
                </c:pt>
                <c:pt idx="2">
                  <c:v>0.98248130517082877</c:v>
                </c:pt>
                <c:pt idx="3">
                  <c:v>1.1716603319801009</c:v>
                </c:pt>
                <c:pt idx="4">
                  <c:v>1.8818063212217861</c:v>
                </c:pt>
                <c:pt idx="5">
                  <c:v>1.5035610768203431</c:v>
                </c:pt>
                <c:pt idx="6">
                  <c:v>5.5953752188956596E-2</c:v>
                </c:pt>
                <c:pt idx="7">
                  <c:v>0.74080703924591562</c:v>
                </c:pt>
                <c:pt idx="8">
                  <c:v>1.6480593657129996</c:v>
                </c:pt>
                <c:pt idx="9">
                  <c:v>0.95896257214008396</c:v>
                </c:pt>
                <c:pt idx="10">
                  <c:v>0.85631448981537639</c:v>
                </c:pt>
                <c:pt idx="11">
                  <c:v>0.66982975310965809</c:v>
                </c:pt>
                <c:pt idx="12">
                  <c:v>0.38014384882759467</c:v>
                </c:pt>
                <c:pt idx="13">
                  <c:v>8.1436573060520212E-2</c:v>
                </c:pt>
                <c:pt idx="14">
                  <c:v>0.65777487168311111</c:v>
                </c:pt>
                <c:pt idx="15">
                  <c:v>0.15758126718675491</c:v>
                </c:pt>
                <c:pt idx="16">
                  <c:v>-4.7241952898576649</c:v>
                </c:pt>
                <c:pt idx="17">
                  <c:v>0.63647878311611439</c:v>
                </c:pt>
                <c:pt idx="18">
                  <c:v>2.2384076834147084</c:v>
                </c:pt>
                <c:pt idx="19">
                  <c:v>9.9362628797853736E-2</c:v>
                </c:pt>
                <c:pt idx="20">
                  <c:v>0.21099621443738159</c:v>
                </c:pt>
                <c:pt idx="21">
                  <c:v>2.7129378386811509E-2</c:v>
                </c:pt>
                <c:pt idx="22">
                  <c:v>-0.20692838699944216</c:v>
                </c:pt>
                <c:pt idx="23">
                  <c:v>-0.97926254691519643</c:v>
                </c:pt>
                <c:pt idx="24">
                  <c:v>-1.3097848047426388</c:v>
                </c:pt>
                <c:pt idx="25">
                  <c:v>-0.16224744776921024</c:v>
                </c:pt>
                <c:pt idx="26">
                  <c:v>-0.17554242985424529</c:v>
                </c:pt>
                <c:pt idx="27">
                  <c:v>0.26721843421105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D0-4DD5-A32E-8A3050AADA82}"/>
            </c:ext>
          </c:extLst>
        </c:ser>
        <c:ser>
          <c:idx val="4"/>
          <c:order val="4"/>
          <c:tx>
            <c:strRef>
              <c:f>'36_ábra_chart'!$I$10</c:f>
              <c:strCache>
                <c:ptCount val="1"/>
                <c:pt idx="0">
                  <c:v>Portfólió romlás/gyógyulás és átsorolás komponens (NPL, de 90 napnál kisebb késedelem)</c:v>
                </c:pt>
              </c:strCache>
            </c:strRef>
          </c:tx>
          <c:spPr>
            <a:solidFill>
              <a:srgbClr val="FFC4C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6_ábra_chart'!$D$14:$D$41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6_ábra_chart'!$I$14:$I$41</c:f>
              <c:numCache>
                <c:formatCode>#,##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9868635763747857</c:v>
                </c:pt>
                <c:pt idx="17">
                  <c:v>-0.29165821007402604</c:v>
                </c:pt>
                <c:pt idx="18">
                  <c:v>-1.2492116162279518</c:v>
                </c:pt>
                <c:pt idx="19">
                  <c:v>-0.10200669819552532</c:v>
                </c:pt>
                <c:pt idx="20">
                  <c:v>7.9509547248973744E-3</c:v>
                </c:pt>
                <c:pt idx="21">
                  <c:v>-0.68574488814861057</c:v>
                </c:pt>
                <c:pt idx="22">
                  <c:v>-0.19462904577551032</c:v>
                </c:pt>
                <c:pt idx="23">
                  <c:v>3.6011993687034671E-2</c:v>
                </c:pt>
                <c:pt idx="24">
                  <c:v>0.3340116673540372</c:v>
                </c:pt>
                <c:pt idx="25">
                  <c:v>-0.60126130477553974</c:v>
                </c:pt>
                <c:pt idx="26">
                  <c:v>-0.10834257480474307</c:v>
                </c:pt>
                <c:pt idx="27">
                  <c:v>-0.16712678266132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D0-4DD5-A32E-8A3050AAD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23977216"/>
        <c:axId val="323978752"/>
      </c:barChart>
      <c:lineChart>
        <c:grouping val="standard"/>
        <c:varyColors val="0"/>
        <c:ser>
          <c:idx val="3"/>
          <c:order val="3"/>
          <c:tx>
            <c:strRef>
              <c:f>'36_ábra_chart'!$J$10</c:f>
              <c:strCache>
                <c:ptCount val="1"/>
                <c:pt idx="0">
                  <c:v>Az NPL arányának változ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6_ábra_chart'!$D$14:$D$41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6_ábra_chart'!$J$14:$J$41</c:f>
              <c:numCache>
                <c:formatCode>General</c:formatCode>
                <c:ptCount val="28"/>
                <c:pt idx="16" formatCode="#,##0.00">
                  <c:v>2.7635128720089348</c:v>
                </c:pt>
                <c:pt idx="17" formatCode="#,##0.00">
                  <c:v>0.21766472051756125</c:v>
                </c:pt>
                <c:pt idx="18" formatCode="#,##0.00">
                  <c:v>0.81049133099289605</c:v>
                </c:pt>
                <c:pt idx="19" formatCode="#,##0.00">
                  <c:v>-0.54752274020792413</c:v>
                </c:pt>
                <c:pt idx="20" formatCode="#,##0.00">
                  <c:v>-0.18845211516291371</c:v>
                </c:pt>
                <c:pt idx="21" formatCode="#,##0.00">
                  <c:v>-1.1546874545930379</c:v>
                </c:pt>
                <c:pt idx="22" formatCode="#,##0.00">
                  <c:v>-1.2973929968463196</c:v>
                </c:pt>
                <c:pt idx="23" formatCode="#,##0.00">
                  <c:v>-2.9797597901349278</c:v>
                </c:pt>
                <c:pt idx="24" formatCode="#,##0.00">
                  <c:v>-2.2520569983822423</c:v>
                </c:pt>
                <c:pt idx="25" formatCode="#,##0.00">
                  <c:v>-1.8746214440741156</c:v>
                </c:pt>
                <c:pt idx="26" formatCode="#,##0.00">
                  <c:v>-0.89494240877352205</c:v>
                </c:pt>
                <c:pt idx="27" formatCode="#,##0.00">
                  <c:v>-0.94804374393066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D0-4DD5-A32E-8A3050AADA82}"/>
            </c:ext>
          </c:extLst>
        </c:ser>
        <c:ser>
          <c:idx val="5"/>
          <c:order val="5"/>
          <c:tx>
            <c:strRef>
              <c:f>'36_ábra_chart'!$K$10</c:f>
              <c:strCache>
                <c:ptCount val="1"/>
                <c:pt idx="0">
                  <c:v>A 90 napon túl késedelmes hitelek arányának változása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36_ábra_chart'!$D$14:$D$41</c:f>
              <c:strCache>
                <c:ptCount val="28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6_ábra_chart'!$K$14:$K$38</c:f>
              <c:numCache>
                <c:formatCode>#,##0.00</c:formatCode>
                <c:ptCount val="25"/>
                <c:pt idx="0">
                  <c:v>0.22084126406932825</c:v>
                </c:pt>
                <c:pt idx="1">
                  <c:v>0.92498281423322304</c:v>
                </c:pt>
                <c:pt idx="2">
                  <c:v>0.75635151787211363</c:v>
                </c:pt>
                <c:pt idx="3">
                  <c:v>1.3119261417380805</c:v>
                </c:pt>
                <c:pt idx="4">
                  <c:v>2.2111544017212239</c:v>
                </c:pt>
                <c:pt idx="5">
                  <c:v>1.2505068458196806</c:v>
                </c:pt>
                <c:pt idx="6">
                  <c:v>-0.472656831204052</c:v>
                </c:pt>
                <c:pt idx="7">
                  <c:v>0.43754124080894741</c:v>
                </c:pt>
                <c:pt idx="8">
                  <c:v>1.0979831966189515</c:v>
                </c:pt>
                <c:pt idx="9">
                  <c:v>0.49857098641069442</c:v>
                </c:pt>
                <c:pt idx="10">
                  <c:v>0.43064769666818137</c:v>
                </c:pt>
                <c:pt idx="11">
                  <c:v>0.33385853843167723</c:v>
                </c:pt>
                <c:pt idx="12">
                  <c:v>0.23466415837212651</c:v>
                </c:pt>
                <c:pt idx="13">
                  <c:v>-0.41914078538974664</c:v>
                </c:pt>
                <c:pt idx="14">
                  <c:v>0.57682384260028385</c:v>
                </c:pt>
                <c:pt idx="15">
                  <c:v>-7.78495199098792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D0-4DD5-A32E-8A3050AAD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3991040"/>
        <c:axId val="323980672"/>
      </c:lineChart>
      <c:catAx>
        <c:axId val="323977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3978752"/>
        <c:crosses val="autoZero"/>
        <c:auto val="0"/>
        <c:lblAlgn val="ctr"/>
        <c:lblOffset val="100"/>
        <c:tickLblSkip val="1"/>
        <c:noMultiLvlLbl val="0"/>
      </c:catAx>
      <c:valAx>
        <c:axId val="323978752"/>
        <c:scaling>
          <c:orientation val="minMax"/>
          <c:max val="3.5"/>
          <c:min val="-3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5893749999999996E-2"/>
              <c:y val="1.8285185185185186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3977216"/>
        <c:crosses val="autoZero"/>
        <c:crossBetween val="between"/>
        <c:majorUnit val="1"/>
      </c:valAx>
      <c:valAx>
        <c:axId val="323980672"/>
        <c:scaling>
          <c:orientation val="minMax"/>
          <c:max val="3.5"/>
          <c:min val="-3.5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411000000000063"/>
              <c:y val="1.2407407407407501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3991040"/>
        <c:crosses val="max"/>
        <c:crossBetween val="between"/>
        <c:majorUnit val="1"/>
      </c:valAx>
      <c:catAx>
        <c:axId val="323991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3980672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4632645502013314E-2"/>
          <c:y val="0.6628451851851852"/>
          <c:w val="0.96540774019332554"/>
          <c:h val="0.33245111111111109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1" l="0.70000000000000062" r="0.70000000000000062" t="0.7500000000000111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4.7719074074074073E-2"/>
          <c:w val="0.86652844271955165"/>
          <c:h val="0.474289074074074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E$9</c:f>
              <c:strCache>
                <c:ptCount val="1"/>
                <c:pt idx="0">
                  <c:v>Stock component</c:v>
                </c:pt>
              </c:strCache>
            </c:strRef>
          </c:tx>
          <c:spPr>
            <a:solidFill>
              <a:srgbClr val="DBE6F9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6_ábra_chart'!$C$11:$C$41</c:f>
              <c:strCache>
                <c:ptCount val="31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36_ábra_chart'!$E$11:$E$41</c:f>
              <c:numCache>
                <c:formatCode>#,##0.00</c:formatCode>
                <c:ptCount val="31"/>
                <c:pt idx="0">
                  <c:v>7.1656142714893178E-2</c:v>
                </c:pt>
                <c:pt idx="1">
                  <c:v>7.8213527683729245E-2</c:v>
                </c:pt>
                <c:pt idx="2">
                  <c:v>0.13653338860192682</c:v>
                </c:pt>
                <c:pt idx="3">
                  <c:v>0.12937097161850181</c:v>
                </c:pt>
                <c:pt idx="4">
                  <c:v>0.10605222398839126</c:v>
                </c:pt>
                <c:pt idx="5">
                  <c:v>0.13995599535892717</c:v>
                </c:pt>
                <c:pt idx="6">
                  <c:v>0.82359667272829118</c:v>
                </c:pt>
                <c:pt idx="7">
                  <c:v>0.99848438153809227</c:v>
                </c:pt>
                <c:pt idx="8">
                  <c:v>0.19958408059838062</c:v>
                </c:pt>
                <c:pt idx="9">
                  <c:v>0.29587963097097991</c:v>
                </c:pt>
                <c:pt idx="10">
                  <c:v>0.33869947727552807</c:v>
                </c:pt>
                <c:pt idx="11">
                  <c:v>4.8507768194122614E-2</c:v>
                </c:pt>
                <c:pt idx="12">
                  <c:v>0.29719089390991271</c:v>
                </c:pt>
                <c:pt idx="13">
                  <c:v>0.27849789508179457</c:v>
                </c:pt>
                <c:pt idx="14">
                  <c:v>0.41634861029228032</c:v>
                </c:pt>
                <c:pt idx="15">
                  <c:v>0.34795790130053572</c:v>
                </c:pt>
                <c:pt idx="16">
                  <c:v>0.31405258417776249</c:v>
                </c:pt>
                <c:pt idx="17">
                  <c:v>0.11234435382195262</c:v>
                </c:pt>
                <c:pt idx="18">
                  <c:v>0.34574322462525842</c:v>
                </c:pt>
                <c:pt idx="19">
                  <c:v>1.7332950139785419</c:v>
                </c:pt>
                <c:pt idx="20">
                  <c:v>0.33955938497418625</c:v>
                </c:pt>
                <c:pt idx="21">
                  <c:v>0.30480167852242612</c:v>
                </c:pt>
                <c:pt idx="22">
                  <c:v>0.52929353854976047</c:v>
                </c:pt>
                <c:pt idx="23">
                  <c:v>0.34454965998370057</c:v>
                </c:pt>
                <c:pt idx="24">
                  <c:v>0.10963418093578869</c:v>
                </c:pt>
                <c:pt idx="25">
                  <c:v>-5.8637046336862397E-2</c:v>
                </c:pt>
                <c:pt idx="26">
                  <c:v>0.30125127819876363</c:v>
                </c:pt>
                <c:pt idx="27">
                  <c:v>-0.21684725764317125</c:v>
                </c:pt>
                <c:pt idx="28">
                  <c:v>-7.6988223773713504E-2</c:v>
                </c:pt>
                <c:pt idx="29">
                  <c:v>-0.15064209177020338</c:v>
                </c:pt>
                <c:pt idx="30">
                  <c:v>0.12425855600214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2-4C68-9AC0-DC2E13354AAC}"/>
            </c:ext>
          </c:extLst>
        </c:ser>
        <c:ser>
          <c:idx val="1"/>
          <c:order val="1"/>
          <c:tx>
            <c:strRef>
              <c:f>'36_ábra_chart'!$F$9</c:f>
              <c:strCache>
                <c:ptCount val="1"/>
                <c:pt idx="0">
                  <c:v>Portfolio cleaning component</c:v>
                </c:pt>
              </c:strCache>
            </c:strRef>
          </c:tx>
          <c:spPr>
            <a:solidFill>
              <a:srgbClr val="FFE2C6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6_ábra_chart'!$C$11:$C$41</c:f>
              <c:strCache>
                <c:ptCount val="31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36_ábra_chart'!$F$11:$F$41</c:f>
              <c:numCache>
                <c:formatCode>#,##0.00</c:formatCode>
                <c:ptCount val="31"/>
                <c:pt idx="0">
                  <c:v>-0.40526502067367765</c:v>
                </c:pt>
                <c:pt idx="1">
                  <c:v>-0.37761411052888211</c:v>
                </c:pt>
                <c:pt idx="2">
                  <c:v>-0.46863734179524469</c:v>
                </c:pt>
                <c:pt idx="3">
                  <c:v>-0.32253006077601654</c:v>
                </c:pt>
                <c:pt idx="4">
                  <c:v>-0.30268052347675584</c:v>
                </c:pt>
                <c:pt idx="5">
                  <c:v>-0.36608578265764224</c:v>
                </c:pt>
                <c:pt idx="6">
                  <c:v>-0.68333086297031154</c:v>
                </c:pt>
                <c:pt idx="7">
                  <c:v>-0.66913630103865418</c:v>
                </c:pt>
                <c:pt idx="8">
                  <c:v>-0.45263831159904311</c:v>
                </c:pt>
                <c:pt idx="9">
                  <c:v>-0.82449021436398851</c:v>
                </c:pt>
                <c:pt idx="10">
                  <c:v>-0.64196527571249629</c:v>
                </c:pt>
                <c:pt idx="11">
                  <c:v>-0.59858393728817072</c:v>
                </c:pt>
                <c:pt idx="12">
                  <c:v>-0.75758247963930236</c:v>
                </c:pt>
                <c:pt idx="13">
                  <c:v>-0.70416468822898959</c:v>
                </c:pt>
                <c:pt idx="14">
                  <c:v>-0.75231982497026118</c:v>
                </c:pt>
                <c:pt idx="15">
                  <c:v>-0.49343759175600388</c:v>
                </c:pt>
                <c:pt idx="16">
                  <c:v>-0.81462994262802935</c:v>
                </c:pt>
                <c:pt idx="17">
                  <c:v>-0.19329538290477991</c:v>
                </c:pt>
                <c:pt idx="18">
                  <c:v>-0.58117401172189254</c:v>
                </c:pt>
                <c:pt idx="19">
                  <c:v>-0.23245042848672776</c:v>
                </c:pt>
                <c:pt idx="20">
                  <c:v>-0.46671523749871341</c:v>
                </c:pt>
                <c:pt idx="21">
                  <c:v>-0.48350641471628669</c:v>
                </c:pt>
                <c:pt idx="22">
                  <c:v>-1.074172209360013</c:v>
                </c:pt>
                <c:pt idx="23">
                  <c:v>-0.75194894430889325</c:v>
                </c:pt>
                <c:pt idx="24">
                  <c:v>-0.60570612576702754</c:v>
                </c:pt>
                <c:pt idx="25">
                  <c:v>-0.83719851773450471</c:v>
                </c:pt>
                <c:pt idx="26">
                  <c:v>-2.3377605151055296</c:v>
                </c:pt>
                <c:pt idx="27">
                  <c:v>-1.0594366033504694</c:v>
                </c:pt>
                <c:pt idx="28">
                  <c:v>-1.034124467755652</c:v>
                </c:pt>
                <c:pt idx="29">
                  <c:v>-0.46041531234433031</c:v>
                </c:pt>
                <c:pt idx="30">
                  <c:v>-1.1723939514825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72-4C68-9AC0-DC2E13354AAC}"/>
            </c:ext>
          </c:extLst>
        </c:ser>
        <c:ser>
          <c:idx val="2"/>
          <c:order val="2"/>
          <c:tx>
            <c:strRef>
              <c:f>'36_ábra_chart'!$H$9</c:f>
              <c:strCache>
                <c:ptCount val="1"/>
                <c:pt idx="0">
                  <c:v>Portfolio impairment/improvement and reclassification component (90+ loans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36_ábra_chart'!$C$11:$C$41</c:f>
              <c:strCache>
                <c:ptCount val="31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36_ábra_chart'!$H$11:$H$41</c:f>
              <c:numCache>
                <c:formatCode>#,##0.00</c:formatCode>
                <c:ptCount val="31"/>
                <c:pt idx="0">
                  <c:v>1.5732691429161807</c:v>
                </c:pt>
                <c:pt idx="1">
                  <c:v>0.49428785091336369</c:v>
                </c:pt>
                <c:pt idx="2">
                  <c:v>1.4406763216551093</c:v>
                </c:pt>
                <c:pt idx="3">
                  <c:v>0.41400035322684298</c:v>
                </c:pt>
                <c:pt idx="4">
                  <c:v>1.1216111137215876</c:v>
                </c:pt>
                <c:pt idx="5">
                  <c:v>0.98248130517082877</c:v>
                </c:pt>
                <c:pt idx="6">
                  <c:v>1.1716603319801009</c:v>
                </c:pt>
                <c:pt idx="7">
                  <c:v>1.8818063212217861</c:v>
                </c:pt>
                <c:pt idx="8">
                  <c:v>1.5035610768203431</c:v>
                </c:pt>
                <c:pt idx="9">
                  <c:v>5.5953752188956596E-2</c:v>
                </c:pt>
                <c:pt idx="10">
                  <c:v>0.74080703924591562</c:v>
                </c:pt>
                <c:pt idx="11">
                  <c:v>1.6480593657129996</c:v>
                </c:pt>
                <c:pt idx="12">
                  <c:v>0.95896257214008396</c:v>
                </c:pt>
                <c:pt idx="13">
                  <c:v>0.85631448981537639</c:v>
                </c:pt>
                <c:pt idx="14">
                  <c:v>0.66982975310965809</c:v>
                </c:pt>
                <c:pt idx="15">
                  <c:v>0.38014384882759467</c:v>
                </c:pt>
                <c:pt idx="16">
                  <c:v>8.1436573060520212E-2</c:v>
                </c:pt>
                <c:pt idx="17">
                  <c:v>0.65777487168311111</c:v>
                </c:pt>
                <c:pt idx="18">
                  <c:v>0.15758126718675491</c:v>
                </c:pt>
                <c:pt idx="19">
                  <c:v>-4.7241952898576649</c:v>
                </c:pt>
                <c:pt idx="20">
                  <c:v>0.63647878311611439</c:v>
                </c:pt>
                <c:pt idx="21">
                  <c:v>2.2384076834147084</c:v>
                </c:pt>
                <c:pt idx="22">
                  <c:v>9.9362628797853736E-2</c:v>
                </c:pt>
                <c:pt idx="23">
                  <c:v>0.21099621443738159</c:v>
                </c:pt>
                <c:pt idx="24">
                  <c:v>2.7129378386811509E-2</c:v>
                </c:pt>
                <c:pt idx="25">
                  <c:v>-0.20692838699944216</c:v>
                </c:pt>
                <c:pt idx="26">
                  <c:v>-0.97926254691519643</c:v>
                </c:pt>
                <c:pt idx="27">
                  <c:v>-1.3097848047426388</c:v>
                </c:pt>
                <c:pt idx="28">
                  <c:v>-0.16224744776921024</c:v>
                </c:pt>
                <c:pt idx="29">
                  <c:v>-0.17554242985424529</c:v>
                </c:pt>
                <c:pt idx="30">
                  <c:v>0.26721843421105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72-4C68-9AC0-DC2E13354AAC}"/>
            </c:ext>
          </c:extLst>
        </c:ser>
        <c:ser>
          <c:idx val="4"/>
          <c:order val="4"/>
          <c:tx>
            <c:strRef>
              <c:f>'36_ábra_chart'!$I$9</c:f>
              <c:strCache>
                <c:ptCount val="1"/>
                <c:pt idx="0">
                  <c:v>Portfolio impairment/improvement and reclassification (NPL but less than 90 days overdue)</c:v>
                </c:pt>
              </c:strCache>
            </c:strRef>
          </c:tx>
          <c:spPr>
            <a:solidFill>
              <a:srgbClr val="FFC4C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6_ábra_chart'!$C$11:$C$41</c:f>
              <c:strCache>
                <c:ptCount val="31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36_ábra_chart'!$I$11:$I$41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9868635763747857</c:v>
                </c:pt>
                <c:pt idx="20">
                  <c:v>-0.29165821007402604</c:v>
                </c:pt>
                <c:pt idx="21">
                  <c:v>-1.2492116162279518</c:v>
                </c:pt>
                <c:pt idx="22">
                  <c:v>-0.10200669819552532</c:v>
                </c:pt>
                <c:pt idx="23">
                  <c:v>7.9509547248973744E-3</c:v>
                </c:pt>
                <c:pt idx="24">
                  <c:v>-0.68574488814861057</c:v>
                </c:pt>
                <c:pt idx="25">
                  <c:v>-0.19462904577551032</c:v>
                </c:pt>
                <c:pt idx="26">
                  <c:v>3.6011993687034671E-2</c:v>
                </c:pt>
                <c:pt idx="27">
                  <c:v>0.3340116673540372</c:v>
                </c:pt>
                <c:pt idx="28">
                  <c:v>-0.60126130477553974</c:v>
                </c:pt>
                <c:pt idx="29">
                  <c:v>-0.10834257480474307</c:v>
                </c:pt>
                <c:pt idx="30">
                  <c:v>-0.16712678266132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72-4C68-9AC0-DC2E13354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23656704"/>
        <c:axId val="323674880"/>
      </c:barChart>
      <c:lineChart>
        <c:grouping val="standard"/>
        <c:varyColors val="0"/>
        <c:ser>
          <c:idx val="3"/>
          <c:order val="3"/>
          <c:tx>
            <c:strRef>
              <c:f>'36_ábra_chart'!$J$9</c:f>
              <c:strCache>
                <c:ptCount val="1"/>
                <c:pt idx="0">
                  <c:v>Change in NPL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6_ábra_chart'!$C$11:$C$41</c:f>
              <c:strCache>
                <c:ptCount val="31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36_ábra_chart'!$J$11:$J$41</c:f>
              <c:numCache>
                <c:formatCode>General</c:formatCode>
                <c:ptCount val="31"/>
                <c:pt idx="19" formatCode="#,##0.00">
                  <c:v>2.7635128720089348</c:v>
                </c:pt>
                <c:pt idx="20" formatCode="#,##0.00">
                  <c:v>0.21766472051756125</c:v>
                </c:pt>
                <c:pt idx="21" formatCode="#,##0.00">
                  <c:v>0.81049133099289605</c:v>
                </c:pt>
                <c:pt idx="22" formatCode="#,##0.00">
                  <c:v>-0.54752274020792413</c:v>
                </c:pt>
                <c:pt idx="23" formatCode="#,##0.00">
                  <c:v>-0.18845211516291371</c:v>
                </c:pt>
                <c:pt idx="24" formatCode="#,##0.00">
                  <c:v>-1.1546874545930379</c:v>
                </c:pt>
                <c:pt idx="25" formatCode="#,##0.00">
                  <c:v>-1.2973929968463196</c:v>
                </c:pt>
                <c:pt idx="26" formatCode="#,##0.00">
                  <c:v>-2.9797597901349278</c:v>
                </c:pt>
                <c:pt idx="27" formatCode="#,##0.00">
                  <c:v>-2.2520569983822423</c:v>
                </c:pt>
                <c:pt idx="28" formatCode="#,##0.00">
                  <c:v>-1.8746214440741156</c:v>
                </c:pt>
                <c:pt idx="29" formatCode="#,##0.00">
                  <c:v>-0.89494240877352205</c:v>
                </c:pt>
                <c:pt idx="30" formatCode="#,##0.00">
                  <c:v>-0.94804374393066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72-4C68-9AC0-DC2E13354AAC}"/>
            </c:ext>
          </c:extLst>
        </c:ser>
        <c:ser>
          <c:idx val="5"/>
          <c:order val="5"/>
          <c:tx>
            <c:strRef>
              <c:f>'36_ábra_chart'!$K$9</c:f>
              <c:strCache>
                <c:ptCount val="1"/>
                <c:pt idx="0">
                  <c:v>Change in the ratio of 90 days overdue loans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36_ábra_chart'!$C$11:$C$41</c:f>
              <c:strCache>
                <c:ptCount val="31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6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7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36_ábra_chart'!$K$11:$K$41</c:f>
              <c:numCache>
                <c:formatCode>#,##0.00</c:formatCode>
                <c:ptCount val="31"/>
                <c:pt idx="0">
                  <c:v>1.2396602649573962</c:v>
                </c:pt>
                <c:pt idx="1">
                  <c:v>0.19488726806821077</c:v>
                </c:pt>
                <c:pt idx="2">
                  <c:v>1.1085723684617914</c:v>
                </c:pt>
                <c:pt idx="3">
                  <c:v>0.22084126406932825</c:v>
                </c:pt>
                <c:pt idx="4">
                  <c:v>0.92498281423322304</c:v>
                </c:pt>
                <c:pt idx="5">
                  <c:v>0.75635151787211363</c:v>
                </c:pt>
                <c:pt idx="6">
                  <c:v>1.3119261417380805</c:v>
                </c:pt>
                <c:pt idx="7">
                  <c:v>2.2111544017212239</c:v>
                </c:pt>
                <c:pt idx="8">
                  <c:v>1.2505068458196806</c:v>
                </c:pt>
                <c:pt idx="9">
                  <c:v>-0.472656831204052</c:v>
                </c:pt>
                <c:pt idx="10">
                  <c:v>0.43754124080894741</c:v>
                </c:pt>
                <c:pt idx="11">
                  <c:v>1.0979831966189515</c:v>
                </c:pt>
                <c:pt idx="12">
                  <c:v>0.49857098641069442</c:v>
                </c:pt>
                <c:pt idx="13">
                  <c:v>0.43064769666818137</c:v>
                </c:pt>
                <c:pt idx="14">
                  <c:v>0.33385853843167723</c:v>
                </c:pt>
                <c:pt idx="15">
                  <c:v>0.23466415837212651</c:v>
                </c:pt>
                <c:pt idx="16">
                  <c:v>-0.41914078538974664</c:v>
                </c:pt>
                <c:pt idx="17">
                  <c:v>0.57682384260028385</c:v>
                </c:pt>
                <c:pt idx="18">
                  <c:v>-7.78495199098792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72-4C68-9AC0-DC2E13354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3682304"/>
        <c:axId val="323676416"/>
      </c:lineChart>
      <c:catAx>
        <c:axId val="323656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3674880"/>
        <c:crosses val="autoZero"/>
        <c:auto val="0"/>
        <c:lblAlgn val="ctr"/>
        <c:lblOffset val="100"/>
        <c:tickLblSkip val="1"/>
        <c:noMultiLvlLbl val="0"/>
      </c:catAx>
      <c:valAx>
        <c:axId val="323674880"/>
        <c:scaling>
          <c:orientation val="minMax"/>
          <c:max val="3.5"/>
          <c:min val="-3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3656704"/>
        <c:crosses val="autoZero"/>
        <c:crossBetween val="between"/>
        <c:majorUnit val="1"/>
      </c:valAx>
      <c:valAx>
        <c:axId val="323676416"/>
        <c:scaling>
          <c:orientation val="minMax"/>
          <c:max val="3.5"/>
          <c:min val="-3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23682304"/>
        <c:crosses val="max"/>
        <c:crossBetween val="between"/>
        <c:majorUnit val="1"/>
      </c:valAx>
      <c:catAx>
        <c:axId val="323682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3676416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"/>
          <c:y val="0.67504629629629631"/>
          <c:w val="0.98671638888888891"/>
          <c:h val="0.32025000000000003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1" l="0.70000000000000062" r="0.70000000000000062" t="0.7500000000000111" header="0.30000000000000032" footer="0.30000000000000032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47372512815533E-2"/>
          <c:y val="5.5891851851851852E-2"/>
          <c:w val="0.83822397762097967"/>
          <c:h val="0.525531481481481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K$8</c:f>
              <c:strCache>
                <c:ptCount val="1"/>
                <c:pt idx="0">
                  <c:v>NPL állomány</c:v>
                </c:pt>
              </c:strCache>
            </c:strRef>
          </c:tx>
          <c:spPr>
            <a:solidFill>
              <a:srgbClr val="4F81B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5CE8-410A-B80B-AB79B155CFD0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3-5CE8-410A-B80B-AB79B155CFD0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5CE8-410A-B80B-AB79B155CFD0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5CE8-410A-B80B-AB79B155CFD0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9-5CE8-410A-B80B-AB79B155CFD0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B-5CE8-410A-B80B-AB79B155CFD0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D-5CE8-410A-B80B-AB79B155CFD0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5CE8-410A-B80B-AB79B155CFD0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5CE8-410A-B80B-AB79B155CFD0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3-5CE8-410A-B80B-AB79B155CFD0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5-5CE8-410A-B80B-AB79B155CFD0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7-5CE8-410A-B80B-AB79B155CFD0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9-5CE8-410A-B80B-AB79B155CFD0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B-5CE8-410A-B80B-AB79B155CFD0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D-5CE8-410A-B80B-AB79B155CFD0}"/>
              </c:ext>
            </c:extLst>
          </c:dPt>
          <c:cat>
            <c:multiLvlStrRef>
              <c:f>'37_ábra_chart'!$H$9:$I$38</c:f>
              <c:multiLvlStrCache>
                <c:ptCount val="30"/>
                <c:lvl>
                  <c:pt idx="0">
                    <c:v>2014. IV.</c:v>
                  </c:pt>
                  <c:pt idx="1">
                    <c:v>2015. IV.</c:v>
                  </c:pt>
                  <c:pt idx="2">
                    <c:v>2016. IV.</c:v>
                  </c:pt>
                  <c:pt idx="3">
                    <c:v>2017. II.</c:v>
                  </c:pt>
                  <c:pt idx="4">
                    <c:v>2017. IV.</c:v>
                  </c:pt>
                  <c:pt idx="5">
                    <c:v>2014. IV.</c:v>
                  </c:pt>
                  <c:pt idx="6">
                    <c:v>2015. IV.</c:v>
                  </c:pt>
                  <c:pt idx="7">
                    <c:v>2016. IV.</c:v>
                  </c:pt>
                  <c:pt idx="8">
                    <c:v>2017. II.</c:v>
                  </c:pt>
                  <c:pt idx="9">
                    <c:v>2017. IV.</c:v>
                  </c:pt>
                  <c:pt idx="10">
                    <c:v>2014. IV.</c:v>
                  </c:pt>
                  <c:pt idx="11">
                    <c:v>2015. IV.</c:v>
                  </c:pt>
                  <c:pt idx="12">
                    <c:v>2016. IV.</c:v>
                  </c:pt>
                  <c:pt idx="13">
                    <c:v>2017. II.</c:v>
                  </c:pt>
                  <c:pt idx="14">
                    <c:v>2017. IV.</c:v>
                  </c:pt>
                  <c:pt idx="15">
                    <c:v>2014. IV.</c:v>
                  </c:pt>
                  <c:pt idx="16">
                    <c:v>2015. IV.</c:v>
                  </c:pt>
                  <c:pt idx="17">
                    <c:v>2016. IV.</c:v>
                  </c:pt>
                  <c:pt idx="18">
                    <c:v>2017. II.</c:v>
                  </c:pt>
                  <c:pt idx="19">
                    <c:v>2017. IV.</c:v>
                  </c:pt>
                  <c:pt idx="20">
                    <c:v>2014. IV.</c:v>
                  </c:pt>
                  <c:pt idx="21">
                    <c:v>2015. IV.</c:v>
                  </c:pt>
                  <c:pt idx="22">
                    <c:v>2016. IV.</c:v>
                  </c:pt>
                  <c:pt idx="23">
                    <c:v>2017. II.</c:v>
                  </c:pt>
                  <c:pt idx="24">
                    <c:v>2017. IV.</c:v>
                  </c:pt>
                  <c:pt idx="25">
                    <c:v>2014. IV.</c:v>
                  </c:pt>
                  <c:pt idx="26">
                    <c:v>2015. IV.</c:v>
                  </c:pt>
                  <c:pt idx="27">
                    <c:v>2016. IV.</c:v>
                  </c:pt>
                  <c:pt idx="28">
                    <c:v>2017. II.</c:v>
                  </c:pt>
                  <c:pt idx="29">
                    <c:v>2017. IV.</c:v>
                  </c:pt>
                </c:lvl>
                <c:lvl>
                  <c:pt idx="0">
                    <c:v>Lakás
- piaci</c:v>
                  </c:pt>
                  <c:pt idx="5">
                    <c:v>Lakás -
támogatott</c:v>
                  </c:pt>
                  <c:pt idx="10">
                    <c:v>Szabad
felhaszn.
jelzálog</c:v>
                  </c:pt>
                  <c:pt idx="15">
                    <c:v>Személyi
és áruhitel</c:v>
                  </c:pt>
                  <c:pt idx="20">
                    <c:v>Gépjármű</c:v>
                  </c:pt>
                  <c:pt idx="25">
                    <c:v>Folyósz.</c:v>
                  </c:pt>
                </c:lvl>
              </c:multiLvlStrCache>
            </c:multiLvlStrRef>
          </c:cat>
          <c:val>
            <c:numRef>
              <c:f>'37_ábra_chart'!$K$9:$K$38</c:f>
              <c:numCache>
                <c:formatCode>0</c:formatCode>
                <c:ptCount val="30"/>
                <c:pt idx="0">
                  <c:v>419.55799999999999</c:v>
                </c:pt>
                <c:pt idx="1">
                  <c:v>339.16600000000005</c:v>
                </c:pt>
                <c:pt idx="2">
                  <c:v>224.02299999999997</c:v>
                </c:pt>
                <c:pt idx="3">
                  <c:v>146.16983805026001</c:v>
                </c:pt>
                <c:pt idx="4">
                  <c:v>117.4934878081</c:v>
                </c:pt>
                <c:pt idx="5">
                  <c:v>34.515999999999998</c:v>
                </c:pt>
                <c:pt idx="6">
                  <c:v>26.985000000000003</c:v>
                </c:pt>
                <c:pt idx="7">
                  <c:v>20.332000000000001</c:v>
                </c:pt>
                <c:pt idx="8">
                  <c:v>18.994475796119996</c:v>
                </c:pt>
                <c:pt idx="9">
                  <c:v>16.568895308880002</c:v>
                </c:pt>
                <c:pt idx="10">
                  <c:v>609.60900000000004</c:v>
                </c:pt>
                <c:pt idx="11">
                  <c:v>509.59799999999996</c:v>
                </c:pt>
                <c:pt idx="12">
                  <c:v>349.96100000000001</c:v>
                </c:pt>
                <c:pt idx="13">
                  <c:v>235.09054718935002</c:v>
                </c:pt>
                <c:pt idx="14">
                  <c:v>193.26006843802</c:v>
                </c:pt>
                <c:pt idx="15">
                  <c:v>48.744</c:v>
                </c:pt>
                <c:pt idx="16">
                  <c:v>39.091000000000001</c:v>
                </c:pt>
                <c:pt idx="17">
                  <c:v>25.700000000000003</c:v>
                </c:pt>
                <c:pt idx="18">
                  <c:v>28.589409336630002</c:v>
                </c:pt>
                <c:pt idx="19">
                  <c:v>26.999688775580001</c:v>
                </c:pt>
                <c:pt idx="20">
                  <c:v>59.821999999999996</c:v>
                </c:pt>
                <c:pt idx="21">
                  <c:v>37.092999999999989</c:v>
                </c:pt>
                <c:pt idx="22">
                  <c:v>34.073</c:v>
                </c:pt>
                <c:pt idx="23">
                  <c:v>55.888146568999993</c:v>
                </c:pt>
                <c:pt idx="24">
                  <c:v>41.422388074000004</c:v>
                </c:pt>
                <c:pt idx="25">
                  <c:v>38.153999999999996</c:v>
                </c:pt>
                <c:pt idx="26">
                  <c:v>32.620000000000005</c:v>
                </c:pt>
                <c:pt idx="27">
                  <c:v>25.841999999999999</c:v>
                </c:pt>
                <c:pt idx="28">
                  <c:v>26.4999913916221</c:v>
                </c:pt>
                <c:pt idx="29">
                  <c:v>25.8014547873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5CE8-410A-B80B-AB79B155CF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56052480"/>
        <c:axId val="556054016"/>
      </c:barChart>
      <c:lineChart>
        <c:grouping val="standard"/>
        <c:varyColors val="0"/>
        <c:ser>
          <c:idx val="1"/>
          <c:order val="1"/>
          <c:tx>
            <c:strRef>
              <c:f>'37_ábra_chart'!$J$8</c:f>
              <c:strCache>
                <c:ptCount val="1"/>
                <c:pt idx="0">
                  <c:v>NPL arány (jobb skála)</c:v>
                </c:pt>
              </c:strCache>
            </c:strRef>
          </c:tx>
          <c:spPr>
            <a:ln w="2540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0-5CE8-410A-B80B-AB79B155CFD0}"/>
              </c:ext>
            </c:extLst>
          </c:dPt>
          <c:dPt>
            <c:idx val="10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2-5CE8-410A-B80B-AB79B155CFD0}"/>
              </c:ext>
            </c:extLst>
          </c:dPt>
          <c:dPt>
            <c:idx val="1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4-5CE8-410A-B80B-AB79B155CFD0}"/>
              </c:ext>
            </c:extLst>
          </c:dPt>
          <c:dPt>
            <c:idx val="20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6-5CE8-410A-B80B-AB79B155CFD0}"/>
              </c:ext>
            </c:extLst>
          </c:dPt>
          <c:dPt>
            <c:idx val="2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8-5CE8-410A-B80B-AB79B155CFD0}"/>
              </c:ext>
            </c:extLst>
          </c:dPt>
          <c:cat>
            <c:multiLvlStrRef>
              <c:f>'37_ábra_chart'!$H$9:$I$38</c:f>
              <c:multiLvlStrCache>
                <c:ptCount val="30"/>
                <c:lvl>
                  <c:pt idx="0">
                    <c:v>2014. IV.</c:v>
                  </c:pt>
                  <c:pt idx="1">
                    <c:v>2015. IV.</c:v>
                  </c:pt>
                  <c:pt idx="2">
                    <c:v>2016. IV.</c:v>
                  </c:pt>
                  <c:pt idx="3">
                    <c:v>2017. II.</c:v>
                  </c:pt>
                  <c:pt idx="4">
                    <c:v>2017. IV.</c:v>
                  </c:pt>
                  <c:pt idx="5">
                    <c:v>2014. IV.</c:v>
                  </c:pt>
                  <c:pt idx="6">
                    <c:v>2015. IV.</c:v>
                  </c:pt>
                  <c:pt idx="7">
                    <c:v>2016. IV.</c:v>
                  </c:pt>
                  <c:pt idx="8">
                    <c:v>2017. II.</c:v>
                  </c:pt>
                  <c:pt idx="9">
                    <c:v>2017. IV.</c:v>
                  </c:pt>
                  <c:pt idx="10">
                    <c:v>2014. IV.</c:v>
                  </c:pt>
                  <c:pt idx="11">
                    <c:v>2015. IV.</c:v>
                  </c:pt>
                  <c:pt idx="12">
                    <c:v>2016. IV.</c:v>
                  </c:pt>
                  <c:pt idx="13">
                    <c:v>2017. II.</c:v>
                  </c:pt>
                  <c:pt idx="14">
                    <c:v>2017. IV.</c:v>
                  </c:pt>
                  <c:pt idx="15">
                    <c:v>2014. IV.</c:v>
                  </c:pt>
                  <c:pt idx="16">
                    <c:v>2015. IV.</c:v>
                  </c:pt>
                  <c:pt idx="17">
                    <c:v>2016. IV.</c:v>
                  </c:pt>
                  <c:pt idx="18">
                    <c:v>2017. II.</c:v>
                  </c:pt>
                  <c:pt idx="19">
                    <c:v>2017. IV.</c:v>
                  </c:pt>
                  <c:pt idx="20">
                    <c:v>2014. IV.</c:v>
                  </c:pt>
                  <c:pt idx="21">
                    <c:v>2015. IV.</c:v>
                  </c:pt>
                  <c:pt idx="22">
                    <c:v>2016. IV.</c:v>
                  </c:pt>
                  <c:pt idx="23">
                    <c:v>2017. II.</c:v>
                  </c:pt>
                  <c:pt idx="24">
                    <c:v>2017. IV.</c:v>
                  </c:pt>
                  <c:pt idx="25">
                    <c:v>2014. IV.</c:v>
                  </c:pt>
                  <c:pt idx="26">
                    <c:v>2015. IV.</c:v>
                  </c:pt>
                  <c:pt idx="27">
                    <c:v>2016. IV.</c:v>
                  </c:pt>
                  <c:pt idx="28">
                    <c:v>2017. II.</c:v>
                  </c:pt>
                  <c:pt idx="29">
                    <c:v>2017. IV.</c:v>
                  </c:pt>
                </c:lvl>
                <c:lvl>
                  <c:pt idx="0">
                    <c:v>Lakás
- piaci</c:v>
                  </c:pt>
                  <c:pt idx="5">
                    <c:v>Lakás -
támogatott</c:v>
                  </c:pt>
                  <c:pt idx="10">
                    <c:v>Szabad
felhaszn.
jelzálog</c:v>
                  </c:pt>
                  <c:pt idx="15">
                    <c:v>Személyi
és áruhitel</c:v>
                  </c:pt>
                  <c:pt idx="20">
                    <c:v>Gépjármű</c:v>
                  </c:pt>
                  <c:pt idx="25">
                    <c:v>Folyósz.</c:v>
                  </c:pt>
                </c:lvl>
              </c:multiLvlStrCache>
            </c:multiLvlStrRef>
          </c:cat>
          <c:val>
            <c:numRef>
              <c:f>'37_ábra_chart'!$J$9:$J$38</c:f>
              <c:numCache>
                <c:formatCode>0.0</c:formatCode>
                <c:ptCount val="30"/>
                <c:pt idx="0">
                  <c:v>17.066830897798663</c:v>
                </c:pt>
                <c:pt idx="1">
                  <c:v>15.35967292210389</c:v>
                </c:pt>
                <c:pt idx="2">
                  <c:v>10.329009734092191</c:v>
                </c:pt>
                <c:pt idx="3">
                  <c:v>6.4733423217017734</c:v>
                </c:pt>
                <c:pt idx="4">
                  <c:v>4.9407471910152916</c:v>
                </c:pt>
                <c:pt idx="5">
                  <c:v>4.347530361924723</c:v>
                </c:pt>
                <c:pt idx="6">
                  <c:v>3.7934219238279194</c:v>
                </c:pt>
                <c:pt idx="7">
                  <c:v>3.0954501511033974</c:v>
                </c:pt>
                <c:pt idx="8">
                  <c:v>2.9240829036350893</c:v>
                </c:pt>
                <c:pt idx="9">
                  <c:v>2.5744446105053842</c:v>
                </c:pt>
                <c:pt idx="10">
                  <c:v>30.424377871582674</c:v>
                </c:pt>
                <c:pt idx="11">
                  <c:v>31.366130847011959</c:v>
                </c:pt>
                <c:pt idx="12">
                  <c:v>26.178167518549301</c:v>
                </c:pt>
                <c:pt idx="13">
                  <c:v>19.218425299564267</c:v>
                </c:pt>
                <c:pt idx="14">
                  <c:v>17.076303004581973</c:v>
                </c:pt>
                <c:pt idx="15">
                  <c:v>15.101728470029835</c:v>
                </c:pt>
                <c:pt idx="16">
                  <c:v>12.708139633167104</c:v>
                </c:pt>
                <c:pt idx="17">
                  <c:v>6.6553758345116201</c:v>
                </c:pt>
                <c:pt idx="18">
                  <c:v>5.0728287615701682</c:v>
                </c:pt>
                <c:pt idx="19">
                  <c:v>4.2488846964783624</c:v>
                </c:pt>
                <c:pt idx="20">
                  <c:v>24.226691397422709</c:v>
                </c:pt>
                <c:pt idx="21">
                  <c:v>20.482732724441448</c:v>
                </c:pt>
                <c:pt idx="22">
                  <c:v>22.447016660847339</c:v>
                </c:pt>
                <c:pt idx="23">
                  <c:v>29.341023803423326</c:v>
                </c:pt>
                <c:pt idx="24">
                  <c:v>23.778378862125578</c:v>
                </c:pt>
                <c:pt idx="25">
                  <c:v>9.6966277571497184</c:v>
                </c:pt>
                <c:pt idx="26">
                  <c:v>8.8566937001267956</c:v>
                </c:pt>
                <c:pt idx="27">
                  <c:v>7.5559636031905688</c:v>
                </c:pt>
                <c:pt idx="28">
                  <c:v>7.0577038880549612</c:v>
                </c:pt>
                <c:pt idx="29">
                  <c:v>6.887463715399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CE8-410A-B80B-AB79B155CF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058112"/>
        <c:axId val="556055936"/>
      </c:lineChart>
      <c:catAx>
        <c:axId val="5560524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56054016"/>
        <c:crosses val="autoZero"/>
        <c:auto val="1"/>
        <c:lblAlgn val="ctr"/>
        <c:lblOffset val="100"/>
        <c:tickLblSkip val="1"/>
        <c:noMultiLvlLbl val="0"/>
      </c:catAx>
      <c:valAx>
        <c:axId val="556054016"/>
        <c:scaling>
          <c:orientation val="minMax"/>
          <c:max val="7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2604615325880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56052480"/>
        <c:crosses val="autoZero"/>
        <c:crossBetween val="between"/>
      </c:valAx>
      <c:valAx>
        <c:axId val="556055936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1868169244812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556058112"/>
        <c:crosses val="max"/>
        <c:crossBetween val="between"/>
        <c:majorUnit val="5"/>
      </c:valAx>
      <c:catAx>
        <c:axId val="556058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6055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1807966625828193"/>
          <c:y val="0.9263055555555556"/>
          <c:w val="0.56207755607770182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47372512815533E-2"/>
          <c:y val="5.5891851851851852E-2"/>
          <c:w val="0.83822397762097967"/>
          <c:h val="0.478494444444444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K$7</c:f>
              <c:strCache>
                <c:ptCount val="1"/>
                <c:pt idx="0">
                  <c:v>NPL stock</c:v>
                </c:pt>
              </c:strCache>
            </c:strRef>
          </c:tx>
          <c:spPr>
            <a:solidFill>
              <a:srgbClr val="4F81B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5952-4DEC-AF8B-757B6221FB05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3-5952-4DEC-AF8B-757B6221FB05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5952-4DEC-AF8B-757B6221FB05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5952-4DEC-AF8B-757B6221FB05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9-5952-4DEC-AF8B-757B6221FB05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B-5952-4DEC-AF8B-757B6221FB05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D-5952-4DEC-AF8B-757B6221FB05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5952-4DEC-AF8B-757B6221FB05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5952-4DEC-AF8B-757B6221FB05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3-5952-4DEC-AF8B-757B6221FB05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5-5952-4DEC-AF8B-757B6221FB05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7-5952-4DEC-AF8B-757B6221FB05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9-5952-4DEC-AF8B-757B6221FB05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B-5952-4DEC-AF8B-757B6221FB05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D-5952-4DEC-AF8B-757B6221FB05}"/>
              </c:ext>
            </c:extLst>
          </c:dPt>
          <c:cat>
            <c:multiLvlStrRef>
              <c:f>'37_ábra_chart'!$F$9:$G$38</c:f>
              <c:multiLvlStrCache>
                <c:ptCount val="30"/>
                <c:lvl>
                  <c:pt idx="0">
                    <c:v>2014 Q4</c:v>
                  </c:pt>
                  <c:pt idx="1">
                    <c:v>2015 Q4</c:v>
                  </c:pt>
                  <c:pt idx="2">
                    <c:v>2016 Q4</c:v>
                  </c:pt>
                  <c:pt idx="3">
                    <c:v>2017 Q2</c:v>
                  </c:pt>
                  <c:pt idx="4">
                    <c:v>2017 Q4</c:v>
                  </c:pt>
                  <c:pt idx="5">
                    <c:v>2014 Q4</c:v>
                  </c:pt>
                  <c:pt idx="6">
                    <c:v>2015 Q4</c:v>
                  </c:pt>
                  <c:pt idx="7">
                    <c:v>2016 Q4</c:v>
                  </c:pt>
                  <c:pt idx="8">
                    <c:v>2017 Q2</c:v>
                  </c:pt>
                  <c:pt idx="9">
                    <c:v>2017 Q4</c:v>
                  </c:pt>
                  <c:pt idx="10">
                    <c:v>2014 Q4</c:v>
                  </c:pt>
                  <c:pt idx="11">
                    <c:v>2015 Q4</c:v>
                  </c:pt>
                  <c:pt idx="12">
                    <c:v>2016 Q4</c:v>
                  </c:pt>
                  <c:pt idx="13">
                    <c:v>2017 Q2</c:v>
                  </c:pt>
                  <c:pt idx="14">
                    <c:v>2017 Q4</c:v>
                  </c:pt>
                  <c:pt idx="15">
                    <c:v>2014 Q4</c:v>
                  </c:pt>
                  <c:pt idx="16">
                    <c:v>2015 Q4</c:v>
                  </c:pt>
                  <c:pt idx="17">
                    <c:v>2016 Q4</c:v>
                  </c:pt>
                  <c:pt idx="18">
                    <c:v>2017 Q2</c:v>
                  </c:pt>
                  <c:pt idx="19">
                    <c:v>2017 Q4</c:v>
                  </c:pt>
                  <c:pt idx="20">
                    <c:v>2014 Q4</c:v>
                  </c:pt>
                  <c:pt idx="21">
                    <c:v>2015 Q4</c:v>
                  </c:pt>
                  <c:pt idx="22">
                    <c:v>2016 Q4</c:v>
                  </c:pt>
                  <c:pt idx="23">
                    <c:v>2017 Q2</c:v>
                  </c:pt>
                  <c:pt idx="24">
                    <c:v>2017 Q4</c:v>
                  </c:pt>
                  <c:pt idx="25">
                    <c:v>2014 Q4</c:v>
                  </c:pt>
                  <c:pt idx="26">
                    <c:v>2015 Q4</c:v>
                  </c:pt>
                  <c:pt idx="27">
                    <c:v>2016 Q4</c:v>
                  </c:pt>
                  <c:pt idx="28">
                    <c:v>2017 Q2</c:v>
                  </c:pt>
                  <c:pt idx="29">
                    <c:v>2017 Q4</c:v>
                  </c:pt>
                </c:lvl>
                <c:lvl>
                  <c:pt idx="0">
                    <c:v>Housing 
loan</c:v>
                  </c:pt>
                  <c:pt idx="5">
                    <c:v>Housing 
loan
subsidised</c:v>
                  </c:pt>
                  <c:pt idx="10">
                    <c:v>Home
equity
loan</c:v>
                  </c:pt>
                  <c:pt idx="15">
                    <c:v>Personal
and hire 
purchase 
loan</c:v>
                  </c:pt>
                  <c:pt idx="20">
                    <c:v>Loan 
for car 
purchase</c:v>
                  </c:pt>
                  <c:pt idx="25">
                    <c:v>Overdraft 
and credit 
card</c:v>
                  </c:pt>
                </c:lvl>
              </c:multiLvlStrCache>
            </c:multiLvlStrRef>
          </c:cat>
          <c:val>
            <c:numRef>
              <c:f>'37_ábra_chart'!$K$9:$K$38</c:f>
              <c:numCache>
                <c:formatCode>0</c:formatCode>
                <c:ptCount val="30"/>
                <c:pt idx="0">
                  <c:v>419.55799999999999</c:v>
                </c:pt>
                <c:pt idx="1">
                  <c:v>339.16600000000005</c:v>
                </c:pt>
                <c:pt idx="2">
                  <c:v>224.02299999999997</c:v>
                </c:pt>
                <c:pt idx="3">
                  <c:v>146.16983805026001</c:v>
                </c:pt>
                <c:pt idx="4">
                  <c:v>117.4934878081</c:v>
                </c:pt>
                <c:pt idx="5">
                  <c:v>34.515999999999998</c:v>
                </c:pt>
                <c:pt idx="6">
                  <c:v>26.985000000000003</c:v>
                </c:pt>
                <c:pt idx="7">
                  <c:v>20.332000000000001</c:v>
                </c:pt>
                <c:pt idx="8">
                  <c:v>18.994475796119996</c:v>
                </c:pt>
                <c:pt idx="9">
                  <c:v>16.568895308880002</c:v>
                </c:pt>
                <c:pt idx="10">
                  <c:v>609.60900000000004</c:v>
                </c:pt>
                <c:pt idx="11">
                  <c:v>509.59799999999996</c:v>
                </c:pt>
                <c:pt idx="12">
                  <c:v>349.96100000000001</c:v>
                </c:pt>
                <c:pt idx="13">
                  <c:v>235.09054718935002</c:v>
                </c:pt>
                <c:pt idx="14">
                  <c:v>193.26006843802</c:v>
                </c:pt>
                <c:pt idx="15">
                  <c:v>48.744</c:v>
                </c:pt>
                <c:pt idx="16">
                  <c:v>39.091000000000001</c:v>
                </c:pt>
                <c:pt idx="17">
                  <c:v>25.700000000000003</c:v>
                </c:pt>
                <c:pt idx="18">
                  <c:v>28.589409336630002</c:v>
                </c:pt>
                <c:pt idx="19">
                  <c:v>26.999688775580001</c:v>
                </c:pt>
                <c:pt idx="20">
                  <c:v>59.821999999999996</c:v>
                </c:pt>
                <c:pt idx="21">
                  <c:v>37.092999999999989</c:v>
                </c:pt>
                <c:pt idx="22">
                  <c:v>34.073</c:v>
                </c:pt>
                <c:pt idx="23">
                  <c:v>55.888146568999993</c:v>
                </c:pt>
                <c:pt idx="24">
                  <c:v>41.422388074000004</c:v>
                </c:pt>
                <c:pt idx="25">
                  <c:v>38.153999999999996</c:v>
                </c:pt>
                <c:pt idx="26">
                  <c:v>32.620000000000005</c:v>
                </c:pt>
                <c:pt idx="27">
                  <c:v>25.841999999999999</c:v>
                </c:pt>
                <c:pt idx="28">
                  <c:v>26.4999913916221</c:v>
                </c:pt>
                <c:pt idx="29">
                  <c:v>25.8014547873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5952-4DEC-AF8B-757B6221F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56146688"/>
        <c:axId val="556148224"/>
      </c:barChart>
      <c:lineChart>
        <c:grouping val="standard"/>
        <c:varyColors val="0"/>
        <c:ser>
          <c:idx val="1"/>
          <c:order val="1"/>
          <c:tx>
            <c:strRef>
              <c:f>'37_ábra_chart'!$J$7</c:f>
              <c:strCache>
                <c:ptCount val="1"/>
                <c:pt idx="0">
                  <c:v>NPL ratio (RHS)</c:v>
                </c:pt>
              </c:strCache>
            </c:strRef>
          </c:tx>
          <c:spPr>
            <a:ln w="2540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0-5952-4DEC-AF8B-757B6221FB05}"/>
              </c:ext>
            </c:extLst>
          </c:dPt>
          <c:dPt>
            <c:idx val="10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2-5952-4DEC-AF8B-757B6221FB05}"/>
              </c:ext>
            </c:extLst>
          </c:dPt>
          <c:dPt>
            <c:idx val="1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4-5952-4DEC-AF8B-757B6221FB05}"/>
              </c:ext>
            </c:extLst>
          </c:dPt>
          <c:dPt>
            <c:idx val="20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6-5952-4DEC-AF8B-757B6221FB05}"/>
              </c:ext>
            </c:extLst>
          </c:dPt>
          <c:dPt>
            <c:idx val="25"/>
            <c:bubble3D val="0"/>
            <c:spPr>
              <a:ln w="254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28-5952-4DEC-AF8B-757B6221FB05}"/>
              </c:ext>
            </c:extLst>
          </c:dPt>
          <c:cat>
            <c:multiLvlStrRef>
              <c:f>'37_ábra_chart'!$F$9:$G$38</c:f>
              <c:multiLvlStrCache>
                <c:ptCount val="30"/>
                <c:lvl>
                  <c:pt idx="0">
                    <c:v>2014 Q4</c:v>
                  </c:pt>
                  <c:pt idx="1">
                    <c:v>2015 Q4</c:v>
                  </c:pt>
                  <c:pt idx="2">
                    <c:v>2016 Q4</c:v>
                  </c:pt>
                  <c:pt idx="3">
                    <c:v>2017 Q2</c:v>
                  </c:pt>
                  <c:pt idx="4">
                    <c:v>2017 Q4</c:v>
                  </c:pt>
                  <c:pt idx="5">
                    <c:v>2014 Q4</c:v>
                  </c:pt>
                  <c:pt idx="6">
                    <c:v>2015 Q4</c:v>
                  </c:pt>
                  <c:pt idx="7">
                    <c:v>2016 Q4</c:v>
                  </c:pt>
                  <c:pt idx="8">
                    <c:v>2017 Q2</c:v>
                  </c:pt>
                  <c:pt idx="9">
                    <c:v>2017 Q4</c:v>
                  </c:pt>
                  <c:pt idx="10">
                    <c:v>2014 Q4</c:v>
                  </c:pt>
                  <c:pt idx="11">
                    <c:v>2015 Q4</c:v>
                  </c:pt>
                  <c:pt idx="12">
                    <c:v>2016 Q4</c:v>
                  </c:pt>
                  <c:pt idx="13">
                    <c:v>2017 Q2</c:v>
                  </c:pt>
                  <c:pt idx="14">
                    <c:v>2017 Q4</c:v>
                  </c:pt>
                  <c:pt idx="15">
                    <c:v>2014 Q4</c:v>
                  </c:pt>
                  <c:pt idx="16">
                    <c:v>2015 Q4</c:v>
                  </c:pt>
                  <c:pt idx="17">
                    <c:v>2016 Q4</c:v>
                  </c:pt>
                  <c:pt idx="18">
                    <c:v>2017 Q2</c:v>
                  </c:pt>
                  <c:pt idx="19">
                    <c:v>2017 Q4</c:v>
                  </c:pt>
                  <c:pt idx="20">
                    <c:v>2014 Q4</c:v>
                  </c:pt>
                  <c:pt idx="21">
                    <c:v>2015 Q4</c:v>
                  </c:pt>
                  <c:pt idx="22">
                    <c:v>2016 Q4</c:v>
                  </c:pt>
                  <c:pt idx="23">
                    <c:v>2017 Q2</c:v>
                  </c:pt>
                  <c:pt idx="24">
                    <c:v>2017 Q4</c:v>
                  </c:pt>
                  <c:pt idx="25">
                    <c:v>2014 Q4</c:v>
                  </c:pt>
                  <c:pt idx="26">
                    <c:v>2015 Q4</c:v>
                  </c:pt>
                  <c:pt idx="27">
                    <c:v>2016 Q4</c:v>
                  </c:pt>
                  <c:pt idx="28">
                    <c:v>2017 Q2</c:v>
                  </c:pt>
                  <c:pt idx="29">
                    <c:v>2017 Q4</c:v>
                  </c:pt>
                </c:lvl>
                <c:lvl>
                  <c:pt idx="0">
                    <c:v>Housing 
loan</c:v>
                  </c:pt>
                  <c:pt idx="5">
                    <c:v>Housing 
loan
subsidised</c:v>
                  </c:pt>
                  <c:pt idx="10">
                    <c:v>Home
equity
loan</c:v>
                  </c:pt>
                  <c:pt idx="15">
                    <c:v>Personal
and hire 
purchase 
loan</c:v>
                  </c:pt>
                  <c:pt idx="20">
                    <c:v>Loan 
for car 
purchase</c:v>
                  </c:pt>
                  <c:pt idx="25">
                    <c:v>Overdraft 
and credit 
card</c:v>
                  </c:pt>
                </c:lvl>
              </c:multiLvlStrCache>
            </c:multiLvlStrRef>
          </c:cat>
          <c:val>
            <c:numRef>
              <c:f>'37_ábra_chart'!$J$9:$J$38</c:f>
              <c:numCache>
                <c:formatCode>0.0</c:formatCode>
                <c:ptCount val="30"/>
                <c:pt idx="0">
                  <c:v>17.066830897798663</c:v>
                </c:pt>
                <c:pt idx="1">
                  <c:v>15.35967292210389</c:v>
                </c:pt>
                <c:pt idx="2">
                  <c:v>10.329009734092191</c:v>
                </c:pt>
                <c:pt idx="3">
                  <c:v>6.4733423217017734</c:v>
                </c:pt>
                <c:pt idx="4">
                  <c:v>4.9407471910152916</c:v>
                </c:pt>
                <c:pt idx="5">
                  <c:v>4.347530361924723</c:v>
                </c:pt>
                <c:pt idx="6">
                  <c:v>3.7934219238279194</c:v>
                </c:pt>
                <c:pt idx="7">
                  <c:v>3.0954501511033974</c:v>
                </c:pt>
                <c:pt idx="8">
                  <c:v>2.9240829036350893</c:v>
                </c:pt>
                <c:pt idx="9">
                  <c:v>2.5744446105053842</c:v>
                </c:pt>
                <c:pt idx="10">
                  <c:v>30.424377871582674</c:v>
                </c:pt>
                <c:pt idx="11">
                  <c:v>31.366130847011959</c:v>
                </c:pt>
                <c:pt idx="12">
                  <c:v>26.178167518549301</c:v>
                </c:pt>
                <c:pt idx="13">
                  <c:v>19.218425299564267</c:v>
                </c:pt>
                <c:pt idx="14">
                  <c:v>17.076303004581973</c:v>
                </c:pt>
                <c:pt idx="15">
                  <c:v>15.101728470029835</c:v>
                </c:pt>
                <c:pt idx="16">
                  <c:v>12.708139633167104</c:v>
                </c:pt>
                <c:pt idx="17">
                  <c:v>6.6553758345116201</c:v>
                </c:pt>
                <c:pt idx="18">
                  <c:v>5.0728287615701682</c:v>
                </c:pt>
                <c:pt idx="19">
                  <c:v>4.2488846964783624</c:v>
                </c:pt>
                <c:pt idx="20">
                  <c:v>24.226691397422709</c:v>
                </c:pt>
                <c:pt idx="21">
                  <c:v>20.482732724441448</c:v>
                </c:pt>
                <c:pt idx="22">
                  <c:v>22.447016660847339</c:v>
                </c:pt>
                <c:pt idx="23">
                  <c:v>29.341023803423326</c:v>
                </c:pt>
                <c:pt idx="24">
                  <c:v>23.778378862125578</c:v>
                </c:pt>
                <c:pt idx="25">
                  <c:v>9.6966277571497184</c:v>
                </c:pt>
                <c:pt idx="26">
                  <c:v>8.8566937001267956</c:v>
                </c:pt>
                <c:pt idx="27">
                  <c:v>7.5559636031905688</c:v>
                </c:pt>
                <c:pt idx="28">
                  <c:v>7.0577038880549612</c:v>
                </c:pt>
                <c:pt idx="29">
                  <c:v>6.887463715399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952-4DEC-AF8B-757B6221F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152320"/>
        <c:axId val="556150144"/>
      </c:lineChart>
      <c:catAx>
        <c:axId val="556146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56148224"/>
        <c:crosses val="autoZero"/>
        <c:auto val="1"/>
        <c:lblAlgn val="ctr"/>
        <c:lblOffset val="100"/>
        <c:tickLblSkip val="1"/>
        <c:noMultiLvlLbl val="0"/>
      </c:catAx>
      <c:valAx>
        <c:axId val="556148224"/>
        <c:scaling>
          <c:orientation val="minMax"/>
          <c:max val="7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22604615325880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56146688"/>
        <c:crosses val="autoZero"/>
        <c:crossBetween val="between"/>
      </c:valAx>
      <c:valAx>
        <c:axId val="556150144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07788594438693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556152320"/>
        <c:crosses val="max"/>
        <c:crossBetween val="between"/>
        <c:majorUnit val="5"/>
      </c:valAx>
      <c:catAx>
        <c:axId val="556152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61501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1807966625828193"/>
          <c:y val="0.9263055555555556"/>
          <c:w val="0.56207755607770182"/>
          <c:h val="5.958333333333333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3824469176237"/>
          <c:h val="0.5377734870548103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8_ábra_chart'!$F$8: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D$9:$D$40</c:f>
              <c:strCache>
                <c:ptCount val="32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38_ábra_chart'!$F$9:$F$40</c:f>
              <c:numCache>
                <c:formatCode>0.0</c:formatCode>
                <c:ptCount val="32"/>
                <c:pt idx="0">
                  <c:v>17.866229677864503</c:v>
                </c:pt>
                <c:pt idx="1">
                  <c:v>15.659171773998251</c:v>
                </c:pt>
                <c:pt idx="2">
                  <c:v>16.364761708273161</c:v>
                </c:pt>
                <c:pt idx="3">
                  <c:v>20.601962385052612</c:v>
                </c:pt>
                <c:pt idx="4">
                  <c:v>22.048212528697935</c:v>
                </c:pt>
                <c:pt idx="5">
                  <c:v>22.466401237894885</c:v>
                </c:pt>
                <c:pt idx="6">
                  <c:v>21.942460722301572</c:v>
                </c:pt>
                <c:pt idx="7">
                  <c:v>21.215571934478746</c:v>
                </c:pt>
                <c:pt idx="8">
                  <c:v>21.635388739946382</c:v>
                </c:pt>
                <c:pt idx="9">
                  <c:v>20.334258534386642</c:v>
                </c:pt>
                <c:pt idx="10">
                  <c:v>26.597736894074387</c:v>
                </c:pt>
                <c:pt idx="11">
                  <c:v>30.937368642286678</c:v>
                </c:pt>
                <c:pt idx="12">
                  <c:v>27.542711316307251</c:v>
                </c:pt>
                <c:pt idx="13">
                  <c:v>28.541038993541186</c:v>
                </c:pt>
                <c:pt idx="14">
                  <c:v>28.58960880872019</c:v>
                </c:pt>
                <c:pt idx="15">
                  <c:v>38.220491263446334</c:v>
                </c:pt>
                <c:pt idx="16">
                  <c:v>39.064751064591881</c:v>
                </c:pt>
                <c:pt idx="17">
                  <c:v>36.776124305435175</c:v>
                </c:pt>
                <c:pt idx="18">
                  <c:v>37.624225325323749</c:v>
                </c:pt>
                <c:pt idx="19">
                  <c:v>38.706184528605966</c:v>
                </c:pt>
                <c:pt idx="20">
                  <c:v>47.205257953818418</c:v>
                </c:pt>
                <c:pt idx="21">
                  <c:v>49.443574734549415</c:v>
                </c:pt>
                <c:pt idx="22">
                  <c:v>44.356848751029368</c:v>
                </c:pt>
                <c:pt idx="23">
                  <c:v>51.790241790860193</c:v>
                </c:pt>
                <c:pt idx="24">
                  <c:v>50.894635576914929</c:v>
                </c:pt>
                <c:pt idx="25">
                  <c:v>54.788744766199159</c:v>
                </c:pt>
                <c:pt idx="26">
                  <c:v>55.673863834232982</c:v>
                </c:pt>
                <c:pt idx="27">
                  <c:v>56.014634932370313</c:v>
                </c:pt>
                <c:pt idx="28">
                  <c:v>36.511276997757548</c:v>
                </c:pt>
                <c:pt idx="29">
                  <c:v>39.069578169218474</c:v>
                </c:pt>
                <c:pt idx="30">
                  <c:v>37.31612769867241</c:v>
                </c:pt>
                <c:pt idx="31">
                  <c:v>39.539334169680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37-48BA-A4B6-7F7E2103AE3A}"/>
            </c:ext>
          </c:extLst>
        </c:ser>
        <c:ser>
          <c:idx val="2"/>
          <c:order val="2"/>
          <c:tx>
            <c:strRef>
              <c:f>'38_ábra_chart'!$F$8: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D$9:$D$40</c:f>
              <c:strCache>
                <c:ptCount val="32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38_ábra_chart'!$G$9:$G$40</c:f>
              <c:numCache>
                <c:formatCode>#\ ##0.0</c:formatCode>
                <c:ptCount val="32"/>
                <c:pt idx="0">
                  <c:v>56.616140008200425</c:v>
                </c:pt>
                <c:pt idx="1">
                  <c:v>58.43004417948589</c:v>
                </c:pt>
                <c:pt idx="2">
                  <c:v>55.967342210990807</c:v>
                </c:pt>
                <c:pt idx="3">
                  <c:v>52.373640339369885</c:v>
                </c:pt>
                <c:pt idx="4">
                  <c:v>49.418562761752611</c:v>
                </c:pt>
                <c:pt idx="5">
                  <c:v>49.436257209106074</c:v>
                </c:pt>
                <c:pt idx="6">
                  <c:v>54.946037856207866</c:v>
                </c:pt>
                <c:pt idx="7">
                  <c:v>50.376117861888289</c:v>
                </c:pt>
                <c:pt idx="8">
                  <c:v>48.572759762066866</c:v>
                </c:pt>
                <c:pt idx="9">
                  <c:v>48.901426367028556</c:v>
                </c:pt>
                <c:pt idx="10">
                  <c:v>41.793517355751348</c:v>
                </c:pt>
                <c:pt idx="11">
                  <c:v>38.901929237727735</c:v>
                </c:pt>
                <c:pt idx="12">
                  <c:v>42.594328114849816</c:v>
                </c:pt>
                <c:pt idx="13">
                  <c:v>40.889452232240011</c:v>
                </c:pt>
                <c:pt idx="14">
                  <c:v>40.562371124128035</c:v>
                </c:pt>
                <c:pt idx="15">
                  <c:v>31.17028852801991</c:v>
                </c:pt>
                <c:pt idx="16">
                  <c:v>32.848600809467264</c:v>
                </c:pt>
                <c:pt idx="17">
                  <c:v>33.483606610458054</c:v>
                </c:pt>
                <c:pt idx="18">
                  <c:v>37.146043946189636</c:v>
                </c:pt>
                <c:pt idx="19">
                  <c:v>36.097734583329277</c:v>
                </c:pt>
                <c:pt idx="20">
                  <c:v>31.893654526761608</c:v>
                </c:pt>
                <c:pt idx="21">
                  <c:v>30.93552804404284</c:v>
                </c:pt>
                <c:pt idx="22">
                  <c:v>33.432037722925564</c:v>
                </c:pt>
                <c:pt idx="23">
                  <c:v>26.110161066379405</c:v>
                </c:pt>
                <c:pt idx="24">
                  <c:v>26.461928114352553</c:v>
                </c:pt>
                <c:pt idx="25">
                  <c:v>25.303289029817748</c:v>
                </c:pt>
                <c:pt idx="26">
                  <c:v>25.008381498432094</c:v>
                </c:pt>
                <c:pt idx="27">
                  <c:v>26.183224634322457</c:v>
                </c:pt>
                <c:pt idx="28">
                  <c:v>48.614668556676094</c:v>
                </c:pt>
                <c:pt idx="29">
                  <c:v>46.135632750697908</c:v>
                </c:pt>
                <c:pt idx="30">
                  <c:v>48.670469419282888</c:v>
                </c:pt>
                <c:pt idx="31">
                  <c:v>48.282710827798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37-48BA-A4B6-7F7E2103A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4937-48BA-A4B6-7F7E2103A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38_ábra_chart'!$E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8_ábra_chart'!$D$9:$D$40</c:f>
              <c:strCache>
                <c:ptCount val="32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38_ábra_chart'!$E$9:$E$40</c:f>
              <c:numCache>
                <c:formatCode>0.0</c:formatCode>
                <c:ptCount val="32"/>
                <c:pt idx="0">
                  <c:v>43.255673238448416</c:v>
                </c:pt>
                <c:pt idx="1">
                  <c:v>42.122079198082616</c:v>
                </c:pt>
                <c:pt idx="2">
                  <c:v>43.445115309110797</c:v>
                </c:pt>
                <c:pt idx="3">
                  <c:v>42.790580707447624</c:v>
                </c:pt>
                <c:pt idx="4">
                  <c:v>43.983589295531608</c:v>
                </c:pt>
                <c:pt idx="5">
                  <c:v>44.627679051126677</c:v>
                </c:pt>
                <c:pt idx="6">
                  <c:v>44.809711939403797</c:v>
                </c:pt>
                <c:pt idx="7">
                  <c:v>48.360354311741801</c:v>
                </c:pt>
                <c:pt idx="8">
                  <c:v>48.84406408524832</c:v>
                </c:pt>
                <c:pt idx="9">
                  <c:v>48.873713898783379</c:v>
                </c:pt>
                <c:pt idx="10">
                  <c:v>49.967927828312867</c:v>
                </c:pt>
                <c:pt idx="11">
                  <c:v>50.806942185044491</c:v>
                </c:pt>
                <c:pt idx="12">
                  <c:v>51.081916224855604</c:v>
                </c:pt>
                <c:pt idx="13">
                  <c:v>52.501769824398018</c:v>
                </c:pt>
                <c:pt idx="14">
                  <c:v>52.496024787577646</c:v>
                </c:pt>
                <c:pt idx="15">
                  <c:v>54.963461025879845</c:v>
                </c:pt>
                <c:pt idx="16">
                  <c:v>55.546116982022994</c:v>
                </c:pt>
                <c:pt idx="17">
                  <c:v>55.670517850853848</c:v>
                </c:pt>
                <c:pt idx="18">
                  <c:v>56.484904353590395</c:v>
                </c:pt>
                <c:pt idx="19">
                  <c:v>59.957096956993119</c:v>
                </c:pt>
                <c:pt idx="20">
                  <c:v>65.199107429851153</c:v>
                </c:pt>
                <c:pt idx="21">
                  <c:v>65.351361615414774</c:v>
                </c:pt>
                <c:pt idx="22">
                  <c:v>63.135308546470014</c:v>
                </c:pt>
                <c:pt idx="23">
                  <c:v>65.076555119850013</c:v>
                </c:pt>
                <c:pt idx="24">
                  <c:v>65.259062964470218</c:v>
                </c:pt>
                <c:pt idx="25">
                  <c:v>65.753794052046004</c:v>
                </c:pt>
                <c:pt idx="26">
                  <c:v>66.651246951566051</c:v>
                </c:pt>
                <c:pt idx="27">
                  <c:v>68.689644631034298</c:v>
                </c:pt>
                <c:pt idx="28">
                  <c:v>61.622700782619454</c:v>
                </c:pt>
                <c:pt idx="29">
                  <c:v>64.299776422052574</c:v>
                </c:pt>
                <c:pt idx="30">
                  <c:v>65.370853890509679</c:v>
                </c:pt>
                <c:pt idx="31">
                  <c:v>68.65058342206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37-48BA-A4B6-7F7E2103AE3A}"/>
            </c:ext>
          </c:extLst>
        </c:ser>
        <c:ser>
          <c:idx val="3"/>
          <c:order val="4"/>
          <c:tx>
            <c:strRef>
              <c:f>'38_ábra_chart'!$H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38_ábra_chart'!$D$9:$D$40</c:f>
              <c:strCache>
                <c:ptCount val="32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38_ábra_chart'!$H$9:$H$40</c:f>
              <c:numCache>
                <c:formatCode>General</c:formatCode>
                <c:ptCount val="32"/>
                <c:pt idx="20" formatCode="#\ ##0.0">
                  <c:v>30.09827243531285</c:v>
                </c:pt>
                <c:pt idx="21" formatCode="#\ ##0.0">
                  <c:v>29.76904657377581</c:v>
                </c:pt>
                <c:pt idx="22" formatCode="#\ ##0.0">
                  <c:v>26.220542482174359</c:v>
                </c:pt>
                <c:pt idx="23" formatCode="#\ ##0.0">
                  <c:v>33.509332020192147</c:v>
                </c:pt>
                <c:pt idx="24" formatCode="#\ ##0.0">
                  <c:v>32.662295437611668</c:v>
                </c:pt>
                <c:pt idx="25" formatCode="#\ ##0.0">
                  <c:v>31.421114657063455</c:v>
                </c:pt>
                <c:pt idx="26" formatCode="#\ ##0.0">
                  <c:v>33.094663898820606</c:v>
                </c:pt>
                <c:pt idx="27" formatCode="#\ ##0.0">
                  <c:v>36.339279908366812</c:v>
                </c:pt>
                <c:pt idx="28" formatCode="#\ ##0.0">
                  <c:v>28.453170239611342</c:v>
                </c:pt>
                <c:pt idx="29" formatCode="#\ ##0.0">
                  <c:v>29.852848459675986</c:v>
                </c:pt>
                <c:pt idx="30" formatCode="#\ ##0.0">
                  <c:v>30.202481215042905</c:v>
                </c:pt>
                <c:pt idx="31" formatCode="#\ ##0.0">
                  <c:v>31.906342835277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37-48BA-A4B6-7F7E2103AE3A}"/>
            </c:ext>
          </c:extLst>
        </c:ser>
        <c:ser>
          <c:idx val="4"/>
          <c:order val="5"/>
          <c:tx>
            <c:strRef>
              <c:f>'38_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8_ábra_chart'!$D$9:$D$40</c:f>
              <c:strCache>
                <c:ptCount val="32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38_ábra_chart'!$I$9:$I$40</c:f>
              <c:numCache>
                <c:formatCode>General</c:formatCode>
                <c:ptCount val="32"/>
                <c:pt idx="20" formatCode="0.0">
                  <c:v>55.54538050112734</c:v>
                </c:pt>
                <c:pt idx="21" formatCode="0.0">
                  <c:v>55.95565149729962</c:v>
                </c:pt>
                <c:pt idx="22" formatCode="0.0">
                  <c:v>55.63670442913854</c:v>
                </c:pt>
                <c:pt idx="23" formatCode="0.0">
                  <c:v>58.514543667601629</c:v>
                </c:pt>
                <c:pt idx="24" formatCode="0.0">
                  <c:v>58.306879347552389</c:v>
                </c:pt>
                <c:pt idx="25" formatCode="0.0">
                  <c:v>59.115341200835758</c:v>
                </c:pt>
                <c:pt idx="26" formatCode="0.0">
                  <c:v>60.083939421636266</c:v>
                </c:pt>
                <c:pt idx="27" formatCode="0.0">
                  <c:v>61.036272679340122</c:v>
                </c:pt>
                <c:pt idx="28" formatCode="0.0">
                  <c:v>51.981182266475777</c:v>
                </c:pt>
                <c:pt idx="29" formatCode="0.0">
                  <c:v>54.485852857814891</c:v>
                </c:pt>
                <c:pt idx="30" formatCode="0.0">
                  <c:v>55.042584553062056</c:v>
                </c:pt>
                <c:pt idx="31" formatCode="0.0">
                  <c:v>57.34249594730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37-48BA-A4B6-7F7E2103A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68103688177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2.3456447592127085E-2"/>
          <c:y val="0.74613290251968489"/>
          <c:w val="0.94778828936892212"/>
          <c:h val="0.2399159415391640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1850976465393455"/>
          <c:h val="0.5238223311136592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8_ábra_chart'!$F$7:$G$7</c:f>
              <c:strCache>
                <c:ptCount val="1"/>
                <c:pt idx="0">
                  <c:v>Range of LLP coverage on individual level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C$9:$C$40</c:f>
              <c:strCache>
                <c:ptCount val="32"/>
                <c:pt idx="0">
                  <c:v>2010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38_ábra_chart'!$F$9:$F$40</c:f>
              <c:numCache>
                <c:formatCode>0.0</c:formatCode>
                <c:ptCount val="32"/>
                <c:pt idx="0">
                  <c:v>17.866229677864503</c:v>
                </c:pt>
                <c:pt idx="1">
                  <c:v>15.659171773998251</c:v>
                </c:pt>
                <c:pt idx="2">
                  <c:v>16.364761708273161</c:v>
                </c:pt>
                <c:pt idx="3">
                  <c:v>20.601962385052612</c:v>
                </c:pt>
                <c:pt idx="4">
                  <c:v>22.048212528697935</c:v>
                </c:pt>
                <c:pt idx="5">
                  <c:v>22.466401237894885</c:v>
                </c:pt>
                <c:pt idx="6">
                  <c:v>21.942460722301572</c:v>
                </c:pt>
                <c:pt idx="7">
                  <c:v>21.215571934478746</c:v>
                </c:pt>
                <c:pt idx="8">
                  <c:v>21.635388739946382</c:v>
                </c:pt>
                <c:pt idx="9">
                  <c:v>20.334258534386642</c:v>
                </c:pt>
                <c:pt idx="10">
                  <c:v>26.597736894074387</c:v>
                </c:pt>
                <c:pt idx="11">
                  <c:v>30.937368642286678</c:v>
                </c:pt>
                <c:pt idx="12">
                  <c:v>27.542711316307251</c:v>
                </c:pt>
                <c:pt idx="13">
                  <c:v>28.541038993541186</c:v>
                </c:pt>
                <c:pt idx="14">
                  <c:v>28.58960880872019</c:v>
                </c:pt>
                <c:pt idx="15">
                  <c:v>38.220491263446334</c:v>
                </c:pt>
                <c:pt idx="16">
                  <c:v>39.064751064591881</c:v>
                </c:pt>
                <c:pt idx="17">
                  <c:v>36.776124305435175</c:v>
                </c:pt>
                <c:pt idx="18">
                  <c:v>37.624225325323749</c:v>
                </c:pt>
                <c:pt idx="19">
                  <c:v>38.706184528605966</c:v>
                </c:pt>
                <c:pt idx="20">
                  <c:v>47.205257953818418</c:v>
                </c:pt>
                <c:pt idx="21">
                  <c:v>49.443574734549415</c:v>
                </c:pt>
                <c:pt idx="22">
                  <c:v>44.356848751029368</c:v>
                </c:pt>
                <c:pt idx="23">
                  <c:v>51.790241790860193</c:v>
                </c:pt>
                <c:pt idx="24">
                  <c:v>50.894635576914929</c:v>
                </c:pt>
                <c:pt idx="25">
                  <c:v>54.788744766199159</c:v>
                </c:pt>
                <c:pt idx="26">
                  <c:v>55.673863834232982</c:v>
                </c:pt>
                <c:pt idx="27">
                  <c:v>56.014634932370313</c:v>
                </c:pt>
                <c:pt idx="28">
                  <c:v>36.511276997757548</c:v>
                </c:pt>
                <c:pt idx="29">
                  <c:v>39.069578169218474</c:v>
                </c:pt>
                <c:pt idx="30">
                  <c:v>37.31612769867241</c:v>
                </c:pt>
                <c:pt idx="31">
                  <c:v>39.539334169680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C2-440F-88EC-51099D1E4CF2}"/>
            </c:ext>
          </c:extLst>
        </c:ser>
        <c:ser>
          <c:idx val="2"/>
          <c:order val="2"/>
          <c:tx>
            <c:strRef>
              <c:f>'38_ábra_chart'!$F$7:$G$7</c:f>
              <c:strCache>
                <c:ptCount val="1"/>
                <c:pt idx="0">
                  <c:v>Range of LLP coverage on individual level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8_ábra_chart'!$C$9:$C$40</c:f>
              <c:strCache>
                <c:ptCount val="32"/>
                <c:pt idx="0">
                  <c:v>2010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38_ábra_chart'!$G$9:$G$40</c:f>
              <c:numCache>
                <c:formatCode>#\ ##0.0</c:formatCode>
                <c:ptCount val="32"/>
                <c:pt idx="0">
                  <c:v>56.616140008200425</c:v>
                </c:pt>
                <c:pt idx="1">
                  <c:v>58.43004417948589</c:v>
                </c:pt>
                <c:pt idx="2">
                  <c:v>55.967342210990807</c:v>
                </c:pt>
                <c:pt idx="3">
                  <c:v>52.373640339369885</c:v>
                </c:pt>
                <c:pt idx="4">
                  <c:v>49.418562761752611</c:v>
                </c:pt>
                <c:pt idx="5">
                  <c:v>49.436257209106074</c:v>
                </c:pt>
                <c:pt idx="6">
                  <c:v>54.946037856207866</c:v>
                </c:pt>
                <c:pt idx="7">
                  <c:v>50.376117861888289</c:v>
                </c:pt>
                <c:pt idx="8">
                  <c:v>48.572759762066866</c:v>
                </c:pt>
                <c:pt idx="9">
                  <c:v>48.901426367028556</c:v>
                </c:pt>
                <c:pt idx="10">
                  <c:v>41.793517355751348</c:v>
                </c:pt>
                <c:pt idx="11">
                  <c:v>38.901929237727735</c:v>
                </c:pt>
                <c:pt idx="12">
                  <c:v>42.594328114849816</c:v>
                </c:pt>
                <c:pt idx="13">
                  <c:v>40.889452232240011</c:v>
                </c:pt>
                <c:pt idx="14">
                  <c:v>40.562371124128035</c:v>
                </c:pt>
                <c:pt idx="15">
                  <c:v>31.17028852801991</c:v>
                </c:pt>
                <c:pt idx="16">
                  <c:v>32.848600809467264</c:v>
                </c:pt>
                <c:pt idx="17">
                  <c:v>33.483606610458054</c:v>
                </c:pt>
                <c:pt idx="18">
                  <c:v>37.146043946189636</c:v>
                </c:pt>
                <c:pt idx="19">
                  <c:v>36.097734583329277</c:v>
                </c:pt>
                <c:pt idx="20">
                  <c:v>31.893654526761608</c:v>
                </c:pt>
                <c:pt idx="21">
                  <c:v>30.93552804404284</c:v>
                </c:pt>
                <c:pt idx="22">
                  <c:v>33.432037722925564</c:v>
                </c:pt>
                <c:pt idx="23">
                  <c:v>26.110161066379405</c:v>
                </c:pt>
                <c:pt idx="24">
                  <c:v>26.461928114352553</c:v>
                </c:pt>
                <c:pt idx="25">
                  <c:v>25.303289029817748</c:v>
                </c:pt>
                <c:pt idx="26">
                  <c:v>25.008381498432094</c:v>
                </c:pt>
                <c:pt idx="27">
                  <c:v>26.183224634322457</c:v>
                </c:pt>
                <c:pt idx="28">
                  <c:v>48.614668556676094</c:v>
                </c:pt>
                <c:pt idx="29">
                  <c:v>46.135632750697908</c:v>
                </c:pt>
                <c:pt idx="30">
                  <c:v>48.670469419282888</c:v>
                </c:pt>
                <c:pt idx="31">
                  <c:v>48.282710827798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C2-440F-88EC-51099D1E4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04C2-440F-88EC-51099D1E4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38_ábra_chart'!$E$7</c:f>
              <c:strCache>
                <c:ptCount val="1"/>
                <c:pt idx="0">
                  <c:v>LLP coverage of credit institution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8_ábra_chart'!$C$9:$C$40</c:f>
              <c:strCache>
                <c:ptCount val="32"/>
                <c:pt idx="0">
                  <c:v>2010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38_ábra_chart'!$E$9:$E$40</c:f>
              <c:numCache>
                <c:formatCode>0.0</c:formatCode>
                <c:ptCount val="32"/>
                <c:pt idx="0">
                  <c:v>43.255673238448416</c:v>
                </c:pt>
                <c:pt idx="1">
                  <c:v>42.122079198082616</c:v>
                </c:pt>
                <c:pt idx="2">
                  <c:v>43.445115309110797</c:v>
                </c:pt>
                <c:pt idx="3">
                  <c:v>42.790580707447624</c:v>
                </c:pt>
                <c:pt idx="4">
                  <c:v>43.983589295531608</c:v>
                </c:pt>
                <c:pt idx="5">
                  <c:v>44.627679051126677</c:v>
                </c:pt>
                <c:pt idx="6">
                  <c:v>44.809711939403797</c:v>
                </c:pt>
                <c:pt idx="7">
                  <c:v>48.360354311741801</c:v>
                </c:pt>
                <c:pt idx="8">
                  <c:v>48.84406408524832</c:v>
                </c:pt>
                <c:pt idx="9">
                  <c:v>48.873713898783379</c:v>
                </c:pt>
                <c:pt idx="10">
                  <c:v>49.967927828312867</c:v>
                </c:pt>
                <c:pt idx="11">
                  <c:v>50.806942185044491</c:v>
                </c:pt>
                <c:pt idx="12">
                  <c:v>51.081916224855604</c:v>
                </c:pt>
                <c:pt idx="13">
                  <c:v>52.501769824398018</c:v>
                </c:pt>
                <c:pt idx="14">
                  <c:v>52.496024787577646</c:v>
                </c:pt>
                <c:pt idx="15">
                  <c:v>54.963461025879845</c:v>
                </c:pt>
                <c:pt idx="16">
                  <c:v>55.546116982022994</c:v>
                </c:pt>
                <c:pt idx="17">
                  <c:v>55.670517850853848</c:v>
                </c:pt>
                <c:pt idx="18">
                  <c:v>56.484904353590395</c:v>
                </c:pt>
                <c:pt idx="19">
                  <c:v>59.957096956993119</c:v>
                </c:pt>
                <c:pt idx="20">
                  <c:v>65.199107429851153</c:v>
                </c:pt>
                <c:pt idx="21">
                  <c:v>65.351361615414774</c:v>
                </c:pt>
                <c:pt idx="22">
                  <c:v>63.135308546470014</c:v>
                </c:pt>
                <c:pt idx="23">
                  <c:v>65.076555119850013</c:v>
                </c:pt>
                <c:pt idx="24">
                  <c:v>65.259062964470218</c:v>
                </c:pt>
                <c:pt idx="25">
                  <c:v>65.753794052046004</c:v>
                </c:pt>
                <c:pt idx="26">
                  <c:v>66.651246951566051</c:v>
                </c:pt>
                <c:pt idx="27">
                  <c:v>68.689644631034298</c:v>
                </c:pt>
                <c:pt idx="28">
                  <c:v>61.622700782619454</c:v>
                </c:pt>
                <c:pt idx="29">
                  <c:v>64.299776422052574</c:v>
                </c:pt>
                <c:pt idx="30">
                  <c:v>65.370853890509679</c:v>
                </c:pt>
                <c:pt idx="31">
                  <c:v>68.65058342206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2-440F-88EC-51099D1E4CF2}"/>
            </c:ext>
          </c:extLst>
        </c:ser>
        <c:ser>
          <c:idx val="3"/>
          <c:order val="4"/>
          <c:tx>
            <c:strRef>
              <c:f>'38_ábra_chart'!$H$7</c:f>
              <c:strCache>
                <c:ptCount val="1"/>
                <c:pt idx="0">
                  <c:v>LLP coverage of non performing loans with less than 90 days delinquenc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38_ábra_chart'!$C$9:$C$40</c:f>
              <c:strCache>
                <c:ptCount val="32"/>
                <c:pt idx="0">
                  <c:v>2010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38_ábra_chart'!$H$9:$H$40</c:f>
              <c:numCache>
                <c:formatCode>General</c:formatCode>
                <c:ptCount val="32"/>
                <c:pt idx="20" formatCode="#\ ##0.0">
                  <c:v>30.09827243531285</c:v>
                </c:pt>
                <c:pt idx="21" formatCode="#\ ##0.0">
                  <c:v>29.76904657377581</c:v>
                </c:pt>
                <c:pt idx="22" formatCode="#\ ##0.0">
                  <c:v>26.220542482174359</c:v>
                </c:pt>
                <c:pt idx="23" formatCode="#\ ##0.0">
                  <c:v>33.509332020192147</c:v>
                </c:pt>
                <c:pt idx="24" formatCode="#\ ##0.0">
                  <c:v>32.662295437611668</c:v>
                </c:pt>
                <c:pt idx="25" formatCode="#\ ##0.0">
                  <c:v>31.421114657063455</c:v>
                </c:pt>
                <c:pt idx="26" formatCode="#\ ##0.0">
                  <c:v>33.094663898820606</c:v>
                </c:pt>
                <c:pt idx="27" formatCode="#\ ##0.0">
                  <c:v>36.339279908366812</c:v>
                </c:pt>
                <c:pt idx="28" formatCode="#\ ##0.0">
                  <c:v>28.453170239611342</c:v>
                </c:pt>
                <c:pt idx="29" formatCode="#\ ##0.0">
                  <c:v>29.852848459675986</c:v>
                </c:pt>
                <c:pt idx="30" formatCode="#\ ##0.0">
                  <c:v>30.202481215042905</c:v>
                </c:pt>
                <c:pt idx="31" formatCode="#\ ##0.0">
                  <c:v>31.906342835277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2-440F-88EC-51099D1E4CF2}"/>
            </c:ext>
          </c:extLst>
        </c:ser>
        <c:ser>
          <c:idx val="4"/>
          <c:order val="5"/>
          <c:tx>
            <c:strRef>
              <c:f>'38_ábra_chart'!$I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8_ábra_chart'!$C$9:$C$40</c:f>
              <c:strCache>
                <c:ptCount val="32"/>
                <c:pt idx="0">
                  <c:v>2010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38_ábra_chart'!$I$9:$I$40</c:f>
              <c:numCache>
                <c:formatCode>General</c:formatCode>
                <c:ptCount val="32"/>
                <c:pt idx="20" formatCode="0.0">
                  <c:v>55.54538050112734</c:v>
                </c:pt>
                <c:pt idx="21" formatCode="0.0">
                  <c:v>55.95565149729962</c:v>
                </c:pt>
                <c:pt idx="22" formatCode="0.0">
                  <c:v>55.63670442913854</c:v>
                </c:pt>
                <c:pt idx="23" formatCode="0.0">
                  <c:v>58.514543667601629</c:v>
                </c:pt>
                <c:pt idx="24" formatCode="0.0">
                  <c:v>58.306879347552389</c:v>
                </c:pt>
                <c:pt idx="25" formatCode="0.0">
                  <c:v>59.115341200835758</c:v>
                </c:pt>
                <c:pt idx="26" formatCode="0.0">
                  <c:v>60.083939421636266</c:v>
                </c:pt>
                <c:pt idx="27" formatCode="0.0">
                  <c:v>61.036272679340122</c:v>
                </c:pt>
                <c:pt idx="28" formatCode="0.0">
                  <c:v>51.981182266475777</c:v>
                </c:pt>
                <c:pt idx="29" formatCode="0.0">
                  <c:v>54.485852857814891</c:v>
                </c:pt>
                <c:pt idx="30" formatCode="0.0">
                  <c:v>55.042584553062056</c:v>
                </c:pt>
                <c:pt idx="31" formatCode="0.0">
                  <c:v>57.34249594730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C2-440F-88EC-51099D1E4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05284769086871"/>
              <c:y val="6.97557797057551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6600850430604375E-2"/>
          <c:y val="0.74945206926584151"/>
          <c:w val="0.94207114272701042"/>
          <c:h val="0.222645618851856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02306467652046E-2"/>
          <c:y val="5.3398333333333332E-2"/>
          <c:w val="0.83996448068167651"/>
          <c:h val="0.46803685185185184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9_ábra_chart'!$G$8</c:f>
              <c:strCache>
                <c:ptCount val="1"/>
                <c:pt idx="0">
                  <c:v>90 napon túl késedelmes háztartási állomány (jobb skála)</c:v>
                </c:pt>
              </c:strCache>
            </c:strRef>
          </c:tx>
          <c:spPr>
            <a:solidFill>
              <a:srgbClr val="757171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39_ábra_chart'!$D$9:$D$20</c:f>
              <c:strCache>
                <c:ptCount val="12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9_ábra_chart'!$G$9:$G$20</c:f>
              <c:numCache>
                <c:formatCode>#,##0</c:formatCode>
                <c:ptCount val="12"/>
                <c:pt idx="0">
                  <c:v>424.66752100000002</c:v>
                </c:pt>
                <c:pt idx="1">
                  <c:v>429.64978632499998</c:v>
                </c:pt>
                <c:pt idx="2">
                  <c:v>414.13491656299993</c:v>
                </c:pt>
                <c:pt idx="3">
                  <c:v>400.13694256799994</c:v>
                </c:pt>
                <c:pt idx="4">
                  <c:v>414.321926437</c:v>
                </c:pt>
                <c:pt idx="5">
                  <c:v>398.87551861699995</c:v>
                </c:pt>
                <c:pt idx="6">
                  <c:v>397.95539403699996</c:v>
                </c:pt>
                <c:pt idx="7">
                  <c:v>422.87322005299995</c:v>
                </c:pt>
                <c:pt idx="8">
                  <c:v>398.43627294699996</c:v>
                </c:pt>
                <c:pt idx="9">
                  <c:v>409.40018295500005</c:v>
                </c:pt>
                <c:pt idx="10">
                  <c:v>395.97951035099999</c:v>
                </c:pt>
                <c:pt idx="11">
                  <c:v>386.893581799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6-4932-A7AB-400A3C6D37E7}"/>
            </c:ext>
          </c:extLst>
        </c:ser>
        <c:ser>
          <c:idx val="6"/>
          <c:order val="3"/>
          <c:tx>
            <c:strRef>
              <c:f>'39_ábra_chart'!$H$8</c:f>
              <c:strCache>
                <c:ptCount val="1"/>
                <c:pt idx="0">
                  <c:v>90 napon túl késedelmes vállalati állomány (jobb skála)</c:v>
                </c:pt>
              </c:strCache>
            </c:strRef>
          </c:tx>
          <c:spPr>
            <a:solidFill>
              <a:srgbClr val="8CDDFF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39_ábra_chart'!$H$9:$H$20</c:f>
              <c:numCache>
                <c:formatCode>#,##0</c:formatCode>
                <c:ptCount val="12"/>
                <c:pt idx="0">
                  <c:v>183.932739</c:v>
                </c:pt>
                <c:pt idx="1">
                  <c:v>190.30162293299998</c:v>
                </c:pt>
                <c:pt idx="2">
                  <c:v>167.07123508400002</c:v>
                </c:pt>
                <c:pt idx="3">
                  <c:v>155.10147154600003</c:v>
                </c:pt>
                <c:pt idx="4">
                  <c:v>124.88001940800001</c:v>
                </c:pt>
                <c:pt idx="5">
                  <c:v>120.35219147399999</c:v>
                </c:pt>
                <c:pt idx="6">
                  <c:v>97.373354443000011</c:v>
                </c:pt>
                <c:pt idx="7">
                  <c:v>73.119492205</c:v>
                </c:pt>
                <c:pt idx="8">
                  <c:v>125.73208977600001</c:v>
                </c:pt>
                <c:pt idx="9">
                  <c:v>117.769385435</c:v>
                </c:pt>
                <c:pt idx="10">
                  <c:v>92.801217379999997</c:v>
                </c:pt>
                <c:pt idx="11">
                  <c:v>83.735237061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6-4932-A7AB-400A3C6D37E7}"/>
            </c:ext>
          </c:extLst>
        </c:ser>
        <c:ser>
          <c:idx val="0"/>
          <c:order val="4"/>
          <c:tx>
            <c:strRef>
              <c:f>'39_ábra_chart'!$I$8</c:f>
              <c:strCache>
                <c:ptCount val="1"/>
                <c:pt idx="0">
                  <c:v>90 napon túl nem késedelmes, de nemteljesítő háztartási állomány (jobb skála)</c:v>
                </c:pt>
              </c:strCache>
            </c:strRef>
          </c:tx>
          <c:spPr>
            <a:solidFill>
              <a:srgbClr val="D0CECE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9:$D$20</c:f>
              <c:strCache>
                <c:ptCount val="12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9_ábra_chart'!$I$9:$I$20</c:f>
              <c:numCache>
                <c:formatCode>#,##0</c:formatCode>
                <c:ptCount val="12"/>
                <c:pt idx="0">
                  <c:v>37.827717000000007</c:v>
                </c:pt>
                <c:pt idx="1">
                  <c:v>30.609555817</c:v>
                </c:pt>
                <c:pt idx="2">
                  <c:v>21.83281142800007</c:v>
                </c:pt>
                <c:pt idx="3">
                  <c:v>21.70838119900003</c:v>
                </c:pt>
                <c:pt idx="4">
                  <c:v>16.771904339999992</c:v>
                </c:pt>
                <c:pt idx="5">
                  <c:v>13.58131196000005</c:v>
                </c:pt>
                <c:pt idx="6">
                  <c:v>13.290924968000013</c:v>
                </c:pt>
                <c:pt idx="7">
                  <c:v>25.606919462000008</c:v>
                </c:pt>
                <c:pt idx="8">
                  <c:v>21.591686455000058</c:v>
                </c:pt>
                <c:pt idx="9">
                  <c:v>21.347905959000002</c:v>
                </c:pt>
                <c:pt idx="10">
                  <c:v>19.208927932000051</c:v>
                </c:pt>
                <c:pt idx="11">
                  <c:v>31.549199382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6-4932-A7AB-400A3C6D37E7}"/>
            </c:ext>
          </c:extLst>
        </c:ser>
        <c:ser>
          <c:idx val="7"/>
          <c:order val="5"/>
          <c:tx>
            <c:strRef>
              <c:f>'39_ábra_chart'!$J$8</c:f>
              <c:strCache>
                <c:ptCount val="1"/>
                <c:pt idx="0">
                  <c:v>90 napon túl nem késedelmes, de nemteljesítő vállalati állomány (jobb skála)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39_ábra_chart'!$J$9:$J$20</c:f>
              <c:numCache>
                <c:formatCode>#,##0</c:formatCode>
                <c:ptCount val="12"/>
                <c:pt idx="0">
                  <c:v>54.895567999999997</c:v>
                </c:pt>
                <c:pt idx="1">
                  <c:v>54.35969461900001</c:v>
                </c:pt>
                <c:pt idx="2">
                  <c:v>53.673789809999988</c:v>
                </c:pt>
                <c:pt idx="3">
                  <c:v>60.748211539999971</c:v>
                </c:pt>
                <c:pt idx="4">
                  <c:v>45.592333880000012</c:v>
                </c:pt>
                <c:pt idx="5">
                  <c:v>45.966936206000014</c:v>
                </c:pt>
                <c:pt idx="6">
                  <c:v>41.669009157000005</c:v>
                </c:pt>
                <c:pt idx="7">
                  <c:v>44.905084499000012</c:v>
                </c:pt>
                <c:pt idx="8">
                  <c:v>25.258272825999995</c:v>
                </c:pt>
                <c:pt idx="9">
                  <c:v>20.189028331999992</c:v>
                </c:pt>
                <c:pt idx="10">
                  <c:v>46.887210863000007</c:v>
                </c:pt>
                <c:pt idx="11">
                  <c:v>39.85495846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6-4932-A7AB-400A3C6D3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9418240"/>
        <c:axId val="329407872"/>
      </c:barChart>
      <c:lineChart>
        <c:grouping val="standard"/>
        <c:varyColors val="0"/>
        <c:ser>
          <c:idx val="1"/>
          <c:order val="0"/>
          <c:tx>
            <c:strRef>
              <c:f>'39_ábra_chart'!$E$8</c:f>
              <c:strCache>
                <c:ptCount val="1"/>
                <c:pt idx="0">
                  <c:v>90 napon túl lejárt háztartási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9_ábra_chart'!$D$9:$D$20</c:f>
              <c:strCache>
                <c:ptCount val="12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9_ábra_chart'!$E$9:$E$20</c:f>
              <c:numCache>
                <c:formatCode>#\ ##0.0</c:formatCode>
                <c:ptCount val="12"/>
                <c:pt idx="0">
                  <c:v>52.078325640920241</c:v>
                </c:pt>
                <c:pt idx="1">
                  <c:v>54.350064790156807</c:v>
                </c:pt>
                <c:pt idx="2">
                  <c:v>55.189317701773454</c:v>
                </c:pt>
                <c:pt idx="3">
                  <c:v>54.674877295596325</c:v>
                </c:pt>
                <c:pt idx="4">
                  <c:v>56.205038838554557</c:v>
                </c:pt>
                <c:pt idx="5">
                  <c:v>54.979282150798426</c:v>
                </c:pt>
                <c:pt idx="6">
                  <c:v>55.502991022543199</c:v>
                </c:pt>
                <c:pt idx="7">
                  <c:v>56.729801501139001</c:v>
                </c:pt>
                <c:pt idx="8">
                  <c:v>60.522082484953323</c:v>
                </c:pt>
                <c:pt idx="9">
                  <c:v>57.940235178391234</c:v>
                </c:pt>
                <c:pt idx="10">
                  <c:v>56.960891624447626</c:v>
                </c:pt>
                <c:pt idx="11">
                  <c:v>56.98942029363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56-4932-A7AB-400A3C6D37E7}"/>
            </c:ext>
          </c:extLst>
        </c:ser>
        <c:ser>
          <c:idx val="5"/>
          <c:order val="1"/>
          <c:tx>
            <c:strRef>
              <c:f>'39_ábra_chart'!$F$8</c:f>
              <c:strCache>
                <c:ptCount val="1"/>
                <c:pt idx="0">
                  <c:v>90 napon túl lejárt vállalati hitelek aránya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39_ábra_chart'!$D$9:$D$20</c:f>
              <c:strCache>
                <c:ptCount val="12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9_ábra_chart'!$F$9:$F$20</c:f>
              <c:numCache>
                <c:formatCode>#\ ##0.0</c:formatCode>
                <c:ptCount val="12"/>
                <c:pt idx="0">
                  <c:v>24.484735643325539</c:v>
                </c:pt>
                <c:pt idx="1">
                  <c:v>24.216542812543285</c:v>
                </c:pt>
                <c:pt idx="2">
                  <c:v>20.078246267039969</c:v>
                </c:pt>
                <c:pt idx="3">
                  <c:v>18.650258378348099</c:v>
                </c:pt>
                <c:pt idx="4">
                  <c:v>15.18294861218568</c:v>
                </c:pt>
                <c:pt idx="5">
                  <c:v>14.249226792934778</c:v>
                </c:pt>
                <c:pt idx="6">
                  <c:v>11.660682568941896</c:v>
                </c:pt>
                <c:pt idx="7">
                  <c:v>8.5412887473859644</c:v>
                </c:pt>
                <c:pt idx="8">
                  <c:v>15.392911515410804</c:v>
                </c:pt>
                <c:pt idx="9">
                  <c:v>13.247335326955847</c:v>
                </c:pt>
                <c:pt idx="10">
                  <c:v>10.343958489033325</c:v>
                </c:pt>
                <c:pt idx="11">
                  <c:v>9.3643525472489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56-4932-A7AB-400A3C6D3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404416"/>
        <c:axId val="329405952"/>
      </c:lineChart>
      <c:catAx>
        <c:axId val="329404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9405952"/>
        <c:crosses val="autoZero"/>
        <c:auto val="1"/>
        <c:lblAlgn val="ctr"/>
        <c:lblOffset val="100"/>
        <c:tickLblSkip val="1"/>
        <c:noMultiLvlLbl val="0"/>
      </c:catAx>
      <c:valAx>
        <c:axId val="329405952"/>
        <c:scaling>
          <c:orientation val="minMax"/>
          <c:max val="8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9404416"/>
        <c:crossesAt val="1"/>
        <c:crossBetween val="between"/>
        <c:majorUnit val="10"/>
      </c:valAx>
      <c:valAx>
        <c:axId val="329407872"/>
        <c:scaling>
          <c:orientation val="minMax"/>
          <c:max val="8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578069444444446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9418240"/>
        <c:crosses val="max"/>
        <c:crossBetween val="between"/>
        <c:majorUnit val="100"/>
      </c:valAx>
      <c:catAx>
        <c:axId val="329418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9407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3475138888888889E-2"/>
          <c:y val="0.66402296296296304"/>
          <c:w val="0.97844944444444459"/>
          <c:h val="0.3256705555555555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42141271876804E-2"/>
          <c:y val="5.3398333333333332E-2"/>
          <c:w val="0.83007263888888894"/>
          <c:h val="0.4945411111111111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39_ábra_chart'!$G$7</c:f>
              <c:strCache>
                <c:ptCount val="1"/>
                <c:pt idx="0">
                  <c:v>Loans with 90+ days delinquency of households (RHS)</c:v>
                </c:pt>
              </c:strCache>
            </c:strRef>
          </c:tx>
          <c:spPr>
            <a:solidFill>
              <a:srgbClr val="757171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39_ábra_chart'!$C$9:$C$20</c:f>
              <c:strCache>
                <c:ptCount val="1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9_ábra_chart'!$G$9:$G$20</c:f>
              <c:numCache>
                <c:formatCode>#,##0</c:formatCode>
                <c:ptCount val="12"/>
                <c:pt idx="0">
                  <c:v>424.66752100000002</c:v>
                </c:pt>
                <c:pt idx="1">
                  <c:v>429.64978632499998</c:v>
                </c:pt>
                <c:pt idx="2">
                  <c:v>414.13491656299993</c:v>
                </c:pt>
                <c:pt idx="3">
                  <c:v>400.13694256799994</c:v>
                </c:pt>
                <c:pt idx="4">
                  <c:v>414.321926437</c:v>
                </c:pt>
                <c:pt idx="5">
                  <c:v>398.87551861699995</c:v>
                </c:pt>
                <c:pt idx="6">
                  <c:v>397.95539403699996</c:v>
                </c:pt>
                <c:pt idx="7">
                  <c:v>422.87322005299995</c:v>
                </c:pt>
                <c:pt idx="8">
                  <c:v>398.43627294699996</c:v>
                </c:pt>
                <c:pt idx="9">
                  <c:v>409.40018295500005</c:v>
                </c:pt>
                <c:pt idx="10">
                  <c:v>395.97951035099999</c:v>
                </c:pt>
                <c:pt idx="11">
                  <c:v>386.893581799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23-42DF-8D04-6E7871C65F6C}"/>
            </c:ext>
          </c:extLst>
        </c:ser>
        <c:ser>
          <c:idx val="6"/>
          <c:order val="3"/>
          <c:tx>
            <c:strRef>
              <c:f>'39_ábra_chart'!$H$7</c:f>
              <c:strCache>
                <c:ptCount val="1"/>
                <c:pt idx="0">
                  <c:v>Loans with 90+ days delinquency of corporates (RHS)</c:v>
                </c:pt>
              </c:strCache>
            </c:strRef>
          </c:tx>
          <c:spPr>
            <a:solidFill>
              <a:srgbClr val="8CDDFF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C$9:$C$20</c:f>
              <c:strCache>
                <c:ptCount val="1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9_ábra_chart'!$H$9:$H$20</c:f>
              <c:numCache>
                <c:formatCode>#,##0</c:formatCode>
                <c:ptCount val="12"/>
                <c:pt idx="0">
                  <c:v>183.932739</c:v>
                </c:pt>
                <c:pt idx="1">
                  <c:v>190.30162293299998</c:v>
                </c:pt>
                <c:pt idx="2">
                  <c:v>167.07123508400002</c:v>
                </c:pt>
                <c:pt idx="3">
                  <c:v>155.10147154600003</c:v>
                </c:pt>
                <c:pt idx="4">
                  <c:v>124.88001940800001</c:v>
                </c:pt>
                <c:pt idx="5">
                  <c:v>120.35219147399999</c:v>
                </c:pt>
                <c:pt idx="6">
                  <c:v>97.373354443000011</c:v>
                </c:pt>
                <c:pt idx="7">
                  <c:v>73.119492205</c:v>
                </c:pt>
                <c:pt idx="8">
                  <c:v>125.73208977600001</c:v>
                </c:pt>
                <c:pt idx="9">
                  <c:v>117.769385435</c:v>
                </c:pt>
                <c:pt idx="10">
                  <c:v>92.801217379999997</c:v>
                </c:pt>
                <c:pt idx="11">
                  <c:v>83.735237061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23-42DF-8D04-6E7871C65F6C}"/>
            </c:ext>
          </c:extLst>
        </c:ser>
        <c:ser>
          <c:idx val="0"/>
          <c:order val="4"/>
          <c:tx>
            <c:strRef>
              <c:f>'39_ábra_chart'!$I$7</c:f>
              <c:strCache>
                <c:ptCount val="1"/>
                <c:pt idx="0">
                  <c:v>Non-performing loans not more than 90 days past due households (RHS)</c:v>
                </c:pt>
              </c:strCache>
            </c:strRef>
          </c:tx>
          <c:spPr>
            <a:solidFill>
              <a:srgbClr val="D0CECE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C$9:$C$20</c:f>
              <c:strCache>
                <c:ptCount val="1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9_ábra_chart'!$I$9:$I$20</c:f>
              <c:numCache>
                <c:formatCode>#,##0</c:formatCode>
                <c:ptCount val="12"/>
                <c:pt idx="0">
                  <c:v>37.827717000000007</c:v>
                </c:pt>
                <c:pt idx="1">
                  <c:v>30.609555817</c:v>
                </c:pt>
                <c:pt idx="2">
                  <c:v>21.83281142800007</c:v>
                </c:pt>
                <c:pt idx="3">
                  <c:v>21.70838119900003</c:v>
                </c:pt>
                <c:pt idx="4">
                  <c:v>16.771904339999992</c:v>
                </c:pt>
                <c:pt idx="5">
                  <c:v>13.58131196000005</c:v>
                </c:pt>
                <c:pt idx="6">
                  <c:v>13.290924968000013</c:v>
                </c:pt>
                <c:pt idx="7">
                  <c:v>25.606919462000008</c:v>
                </c:pt>
                <c:pt idx="8">
                  <c:v>21.591686455000058</c:v>
                </c:pt>
                <c:pt idx="9">
                  <c:v>21.347905959000002</c:v>
                </c:pt>
                <c:pt idx="10">
                  <c:v>19.208927932000051</c:v>
                </c:pt>
                <c:pt idx="11">
                  <c:v>31.549199382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23-42DF-8D04-6E7871C65F6C}"/>
            </c:ext>
          </c:extLst>
        </c:ser>
        <c:ser>
          <c:idx val="7"/>
          <c:order val="5"/>
          <c:tx>
            <c:strRef>
              <c:f>'39_ábra_chart'!$J$7</c:f>
              <c:strCache>
                <c:ptCount val="1"/>
                <c:pt idx="0">
                  <c:v>Non-performing loans not more than 90 days past due corporates (RHS)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C$9:$C$20</c:f>
              <c:strCache>
                <c:ptCount val="1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9_ábra_chart'!$J$9:$J$20</c:f>
              <c:numCache>
                <c:formatCode>#,##0</c:formatCode>
                <c:ptCount val="12"/>
                <c:pt idx="0">
                  <c:v>54.895567999999997</c:v>
                </c:pt>
                <c:pt idx="1">
                  <c:v>54.35969461900001</c:v>
                </c:pt>
                <c:pt idx="2">
                  <c:v>53.673789809999988</c:v>
                </c:pt>
                <c:pt idx="3">
                  <c:v>60.748211539999971</c:v>
                </c:pt>
                <c:pt idx="4">
                  <c:v>45.592333880000012</c:v>
                </c:pt>
                <c:pt idx="5">
                  <c:v>45.966936206000014</c:v>
                </c:pt>
                <c:pt idx="6">
                  <c:v>41.669009157000005</c:v>
                </c:pt>
                <c:pt idx="7">
                  <c:v>44.905084499000012</c:v>
                </c:pt>
                <c:pt idx="8">
                  <c:v>25.258272825999995</c:v>
                </c:pt>
                <c:pt idx="9">
                  <c:v>20.189028331999992</c:v>
                </c:pt>
                <c:pt idx="10">
                  <c:v>46.887210863000007</c:v>
                </c:pt>
                <c:pt idx="11">
                  <c:v>39.85495846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23-42DF-8D04-6E7871C65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9418240"/>
        <c:axId val="329407872"/>
      </c:barChart>
      <c:lineChart>
        <c:grouping val="standard"/>
        <c:varyColors val="0"/>
        <c:ser>
          <c:idx val="1"/>
          <c:order val="0"/>
          <c:tx>
            <c:strRef>
              <c:f>'39_ábra_chart'!$E$7</c:f>
              <c:strCache>
                <c:ptCount val="1"/>
                <c:pt idx="0">
                  <c:v>90+ days delinquency ratio-household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9_ábra_chart'!$C$9:$C$20</c:f>
              <c:strCache>
                <c:ptCount val="1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9_ábra_chart'!$E$9:$E$20</c:f>
              <c:numCache>
                <c:formatCode>#\ ##0.0</c:formatCode>
                <c:ptCount val="12"/>
                <c:pt idx="0">
                  <c:v>52.078325640920241</c:v>
                </c:pt>
                <c:pt idx="1">
                  <c:v>54.350064790156807</c:v>
                </c:pt>
                <c:pt idx="2">
                  <c:v>55.189317701773454</c:v>
                </c:pt>
                <c:pt idx="3">
                  <c:v>54.674877295596325</c:v>
                </c:pt>
                <c:pt idx="4">
                  <c:v>56.205038838554557</c:v>
                </c:pt>
                <c:pt idx="5">
                  <c:v>54.979282150798426</c:v>
                </c:pt>
                <c:pt idx="6">
                  <c:v>55.502991022543199</c:v>
                </c:pt>
                <c:pt idx="7">
                  <c:v>56.729801501139001</c:v>
                </c:pt>
                <c:pt idx="8">
                  <c:v>60.522082484953323</c:v>
                </c:pt>
                <c:pt idx="9">
                  <c:v>57.940235178391234</c:v>
                </c:pt>
                <c:pt idx="10">
                  <c:v>56.960891624447626</c:v>
                </c:pt>
                <c:pt idx="11">
                  <c:v>56.98942029363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23-42DF-8D04-6E7871C65F6C}"/>
            </c:ext>
          </c:extLst>
        </c:ser>
        <c:ser>
          <c:idx val="5"/>
          <c:order val="1"/>
          <c:tx>
            <c:strRef>
              <c:f>'39_ábra_chart'!$F$7</c:f>
              <c:strCache>
                <c:ptCount val="1"/>
                <c:pt idx="0">
                  <c:v>90+ days delinquency ratio-corporates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39_ábra_chart'!$C$9:$C$20</c:f>
              <c:strCache>
                <c:ptCount val="1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9_ábra_chart'!$F$9:$F$20</c:f>
              <c:numCache>
                <c:formatCode>#\ ##0.0</c:formatCode>
                <c:ptCount val="12"/>
                <c:pt idx="0">
                  <c:v>24.484735643325539</c:v>
                </c:pt>
                <c:pt idx="1">
                  <c:v>24.216542812543285</c:v>
                </c:pt>
                <c:pt idx="2">
                  <c:v>20.078246267039969</c:v>
                </c:pt>
                <c:pt idx="3">
                  <c:v>18.650258378348099</c:v>
                </c:pt>
                <c:pt idx="4">
                  <c:v>15.18294861218568</c:v>
                </c:pt>
                <c:pt idx="5">
                  <c:v>14.249226792934778</c:v>
                </c:pt>
                <c:pt idx="6">
                  <c:v>11.660682568941896</c:v>
                </c:pt>
                <c:pt idx="7">
                  <c:v>8.5412887473859644</c:v>
                </c:pt>
                <c:pt idx="8">
                  <c:v>15.392911515410804</c:v>
                </c:pt>
                <c:pt idx="9">
                  <c:v>13.247335326955847</c:v>
                </c:pt>
                <c:pt idx="10">
                  <c:v>10.343958489033325</c:v>
                </c:pt>
                <c:pt idx="11">
                  <c:v>9.3643525472489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23-42DF-8D04-6E7871C65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404416"/>
        <c:axId val="329405952"/>
      </c:lineChart>
      <c:catAx>
        <c:axId val="329404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9405952"/>
        <c:crosses val="autoZero"/>
        <c:auto val="1"/>
        <c:lblAlgn val="ctr"/>
        <c:lblOffset val="100"/>
        <c:tickLblSkip val="1"/>
        <c:noMultiLvlLbl val="0"/>
      </c:catAx>
      <c:valAx>
        <c:axId val="329405952"/>
        <c:scaling>
          <c:orientation val="minMax"/>
          <c:max val="8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8.3942916666666686E-2"/>
              <c:y val="3.703888888888888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9404416"/>
        <c:crossesAt val="1"/>
        <c:crossBetween val="between"/>
        <c:majorUnit val="10"/>
      </c:valAx>
      <c:valAx>
        <c:axId val="329407872"/>
        <c:scaling>
          <c:orientation val="minMax"/>
          <c:max val="8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0.8187251388888888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29418240"/>
        <c:crosses val="max"/>
        <c:crossBetween val="between"/>
        <c:majorUnit val="100"/>
      </c:valAx>
      <c:catAx>
        <c:axId val="329418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9407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2.9488194444444442E-2"/>
          <c:y val="0.71928796296296293"/>
          <c:w val="0.951515"/>
          <c:h val="0.27551999999999999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883750000000003E-2"/>
          <c:y val="5.5891851851851852E-2"/>
          <c:w val="0.8280102777777778"/>
          <c:h val="0.671974074074073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D$13</c:f>
              <c:strCache>
                <c:ptCount val="1"/>
                <c:pt idx="0">
                  <c:v>NPL állomány - követeléskezelők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0_ábra_chart'!$C$14:$C$19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40_ábra_chart'!$D$14:$D$19</c:f>
              <c:numCache>
                <c:formatCode>0.0</c:formatCode>
                <c:ptCount val="6"/>
                <c:pt idx="0">
                  <c:v>157.55461099999999</c:v>
                </c:pt>
                <c:pt idx="1">
                  <c:v>60.372438000000002</c:v>
                </c:pt>
                <c:pt idx="3">
                  <c:v>46.031545999999999</c:v>
                </c:pt>
                <c:pt idx="5">
                  <c:v>37.346872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E0-4F9B-9370-4B2B62423FF6}"/>
            </c:ext>
          </c:extLst>
        </c:ser>
        <c:ser>
          <c:idx val="1"/>
          <c:order val="1"/>
          <c:tx>
            <c:strRef>
              <c:f>'40_ábra_chart'!$E$13</c:f>
              <c:strCache>
                <c:ptCount val="1"/>
                <c:pt idx="0">
                  <c:v>NPL állomány - egyéb pénzügyi vállalkozások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0_ábra_chart'!$C$14:$C$19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40_ábra_chart'!$E$14:$E$19</c:f>
              <c:numCache>
                <c:formatCode>0.0</c:formatCode>
                <c:ptCount val="6"/>
                <c:pt idx="2">
                  <c:v>47.991059999999997</c:v>
                </c:pt>
                <c:pt idx="4">
                  <c:v>42.913478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E0-4F9B-9370-4B2B62423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10234480"/>
        <c:axId val="910236448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D3E0-4F9B-9370-4B2B62423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10264000"/>
        <c:axId val="910262032"/>
      </c:barChart>
      <c:lineChart>
        <c:grouping val="stacked"/>
        <c:varyColors val="0"/>
        <c:ser>
          <c:idx val="2"/>
          <c:order val="2"/>
          <c:tx>
            <c:strRef>
              <c:f>'40_ábra_chart'!$F$13</c:f>
              <c:strCache>
                <c:ptCount val="1"/>
                <c:pt idx="0">
                  <c:v>Kumulált részesedés a PV-k teljes NPL állományából (jobb skála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40_ábra_chart'!$C$14:$C$19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40_ábra_chart'!$F$14:$F$19</c:f>
              <c:numCache>
                <c:formatCode>0.0</c:formatCode>
                <c:ptCount val="6"/>
                <c:pt idx="0">
                  <c:v>29.06734788679632</c:v>
                </c:pt>
                <c:pt idx="1">
                  <c:v>40.205496411818167</c:v>
                </c:pt>
                <c:pt idx="2">
                  <c:v>49.059396831629535</c:v>
                </c:pt>
                <c:pt idx="3">
                  <c:v>57.551785298439093</c:v>
                </c:pt>
                <c:pt idx="4">
                  <c:v>65.468919466339642</c:v>
                </c:pt>
                <c:pt idx="5">
                  <c:v>72.3590670413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E0-4F9B-9370-4B2B62423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0264000"/>
        <c:axId val="910262032"/>
      </c:lineChart>
      <c:catAx>
        <c:axId val="910234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0236448"/>
        <c:crosses val="autoZero"/>
        <c:auto val="1"/>
        <c:lblAlgn val="ctr"/>
        <c:lblOffset val="100"/>
        <c:noMultiLvlLbl val="0"/>
      </c:catAx>
      <c:valAx>
        <c:axId val="910236448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0234480"/>
        <c:crosses val="autoZero"/>
        <c:crossBetween val="between"/>
      </c:valAx>
      <c:valAx>
        <c:axId val="91026203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97222222222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0264000"/>
        <c:crosses val="max"/>
        <c:crossBetween val="between"/>
      </c:valAx>
      <c:catAx>
        <c:axId val="910264000"/>
        <c:scaling>
          <c:orientation val="minMax"/>
        </c:scaling>
        <c:delete val="1"/>
        <c:axPos val="b"/>
        <c:majorTickMark val="out"/>
        <c:minorTickMark val="none"/>
        <c:tickLblPos val="nextTo"/>
        <c:crossAx val="910262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2902361111111133E-2"/>
          <c:y val="0.81066666666666665"/>
          <c:w val="0.8400840277777778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605111111111106"/>
          <c:h val="0.57537515367950554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11</c:f>
              <c:strCache>
                <c:ptCount val="1"/>
                <c:pt idx="0">
                  <c:v>S&amp;P 500 composite price index  (2016 Q1 = 100%)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3:$C$36</c:f>
              <c:numCache>
                <c:formatCode>m/d/yyyy</c:formatCode>
                <c:ptCount val="24"/>
                <c:pt idx="0">
                  <c:v>42448</c:v>
                </c:pt>
                <c:pt idx="1">
                  <c:v>42479</c:v>
                </c:pt>
                <c:pt idx="2">
                  <c:v>42509</c:v>
                </c:pt>
                <c:pt idx="3">
                  <c:v>42540</c:v>
                </c:pt>
                <c:pt idx="4">
                  <c:v>42570</c:v>
                </c:pt>
                <c:pt idx="5">
                  <c:v>42601</c:v>
                </c:pt>
                <c:pt idx="6">
                  <c:v>42632</c:v>
                </c:pt>
                <c:pt idx="7">
                  <c:v>42662</c:v>
                </c:pt>
                <c:pt idx="8">
                  <c:v>42693</c:v>
                </c:pt>
                <c:pt idx="9">
                  <c:v>42723</c:v>
                </c:pt>
                <c:pt idx="10">
                  <c:v>42754</c:v>
                </c:pt>
                <c:pt idx="11">
                  <c:v>42785</c:v>
                </c:pt>
                <c:pt idx="12">
                  <c:v>42813</c:v>
                </c:pt>
                <c:pt idx="13">
                  <c:v>42844</c:v>
                </c:pt>
                <c:pt idx="14">
                  <c:v>42874</c:v>
                </c:pt>
                <c:pt idx="15">
                  <c:v>42905</c:v>
                </c:pt>
                <c:pt idx="16">
                  <c:v>42935</c:v>
                </c:pt>
                <c:pt idx="17">
                  <c:v>42966</c:v>
                </c:pt>
                <c:pt idx="18">
                  <c:v>42997</c:v>
                </c:pt>
                <c:pt idx="19">
                  <c:v>43027</c:v>
                </c:pt>
                <c:pt idx="20">
                  <c:v>43058</c:v>
                </c:pt>
                <c:pt idx="21">
                  <c:v>43088</c:v>
                </c:pt>
                <c:pt idx="22">
                  <c:v>43119</c:v>
                </c:pt>
                <c:pt idx="23">
                  <c:v>43150</c:v>
                </c:pt>
              </c:numCache>
            </c:numRef>
          </c:cat>
          <c:val>
            <c:numRef>
              <c:f>'4_ábra_chart'!$D$13:$D$36</c:f>
              <c:numCache>
                <c:formatCode>0.0</c:formatCode>
                <c:ptCount val="24"/>
                <c:pt idx="0">
                  <c:v>100</c:v>
                </c:pt>
                <c:pt idx="1">
                  <c:v>100.13171822836588</c:v>
                </c:pt>
                <c:pt idx="2">
                  <c:v>97.586922056337087</c:v>
                </c:pt>
                <c:pt idx="3">
                  <c:v>103.86485230794284</c:v>
                </c:pt>
                <c:pt idx="4">
                  <c:v>104.05596348291735</c:v>
                </c:pt>
                <c:pt idx="5">
                  <c:v>103.68332064048589</c:v>
                </c:pt>
                <c:pt idx="6">
                  <c:v>102.65208665622501</c:v>
                </c:pt>
                <c:pt idx="7">
                  <c:v>106.01401481949813</c:v>
                </c:pt>
                <c:pt idx="8">
                  <c:v>108.4299666154163</c:v>
                </c:pt>
                <c:pt idx="9">
                  <c:v>110.08626346519526</c:v>
                </c:pt>
                <c:pt idx="10">
                  <c:v>113.38975663261152</c:v>
                </c:pt>
                <c:pt idx="11">
                  <c:v>112.27087015456536</c:v>
                </c:pt>
                <c:pt idx="12">
                  <c:v>114.40853725709962</c:v>
                </c:pt>
                <c:pt idx="13">
                  <c:v>115.67590610166731</c:v>
                </c:pt>
                <c:pt idx="14">
                  <c:v>116.78856589982709</c:v>
                </c:pt>
                <c:pt idx="15">
                  <c:v>118.64842728435332</c:v>
                </c:pt>
                <c:pt idx="16">
                  <c:v>117.01607920336816</c:v>
                </c:pt>
                <c:pt idx="17">
                  <c:v>119.58386619343899</c:v>
                </c:pt>
                <c:pt idx="18">
                  <c:v>122.48118824211247</c:v>
                </c:pt>
                <c:pt idx="19">
                  <c:v>124.6495097687028</c:v>
                </c:pt>
                <c:pt idx="20">
                  <c:v>128.52537851029081</c:v>
                </c:pt>
                <c:pt idx="21">
                  <c:v>135.99308359557236</c:v>
                </c:pt>
                <c:pt idx="22">
                  <c:v>131.58890501439322</c:v>
                </c:pt>
                <c:pt idx="23">
                  <c:v>123.9712806364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C0-4834-87F9-4AAB91243D22}"/>
            </c:ext>
          </c:extLst>
        </c:ser>
        <c:ser>
          <c:idx val="2"/>
          <c:order val="2"/>
          <c:tx>
            <c:strRef>
              <c:f>'4_ábra_chart'!$F$11</c:f>
              <c:strCache>
                <c:ptCount val="1"/>
                <c:pt idx="0">
                  <c:v>FTSE 100 price index  (2016 Q1 = 100%)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3:$C$36</c:f>
              <c:numCache>
                <c:formatCode>m/d/yyyy</c:formatCode>
                <c:ptCount val="24"/>
                <c:pt idx="0">
                  <c:v>42448</c:v>
                </c:pt>
                <c:pt idx="1">
                  <c:v>42479</c:v>
                </c:pt>
                <c:pt idx="2">
                  <c:v>42509</c:v>
                </c:pt>
                <c:pt idx="3">
                  <c:v>42540</c:v>
                </c:pt>
                <c:pt idx="4">
                  <c:v>42570</c:v>
                </c:pt>
                <c:pt idx="5">
                  <c:v>42601</c:v>
                </c:pt>
                <c:pt idx="6">
                  <c:v>42632</c:v>
                </c:pt>
                <c:pt idx="7">
                  <c:v>42662</c:v>
                </c:pt>
                <c:pt idx="8">
                  <c:v>42693</c:v>
                </c:pt>
                <c:pt idx="9">
                  <c:v>42723</c:v>
                </c:pt>
                <c:pt idx="10">
                  <c:v>42754</c:v>
                </c:pt>
                <c:pt idx="11">
                  <c:v>42785</c:v>
                </c:pt>
                <c:pt idx="12">
                  <c:v>42813</c:v>
                </c:pt>
                <c:pt idx="13">
                  <c:v>42844</c:v>
                </c:pt>
                <c:pt idx="14">
                  <c:v>42874</c:v>
                </c:pt>
                <c:pt idx="15">
                  <c:v>42905</c:v>
                </c:pt>
                <c:pt idx="16">
                  <c:v>42935</c:v>
                </c:pt>
                <c:pt idx="17">
                  <c:v>42966</c:v>
                </c:pt>
                <c:pt idx="18">
                  <c:v>42997</c:v>
                </c:pt>
                <c:pt idx="19">
                  <c:v>43027</c:v>
                </c:pt>
                <c:pt idx="20">
                  <c:v>43058</c:v>
                </c:pt>
                <c:pt idx="21">
                  <c:v>43088</c:v>
                </c:pt>
                <c:pt idx="22">
                  <c:v>43119</c:v>
                </c:pt>
                <c:pt idx="23">
                  <c:v>43150</c:v>
                </c:pt>
              </c:numCache>
            </c:numRef>
          </c:cat>
          <c:val>
            <c:numRef>
              <c:f>'4_ábra_chart'!$F$13:$F$36</c:f>
              <c:numCache>
                <c:formatCode>0.0</c:formatCode>
                <c:ptCount val="24"/>
                <c:pt idx="0">
                  <c:v>100</c:v>
                </c:pt>
                <c:pt idx="1">
                  <c:v>100.0308261405672</c:v>
                </c:pt>
                <c:pt idx="2">
                  <c:v>98.047731004389135</c:v>
                </c:pt>
                <c:pt idx="3">
                  <c:v>107.17482414724992</c:v>
                </c:pt>
                <c:pt idx="4">
                  <c:v>108.88016457645202</c:v>
                </c:pt>
                <c:pt idx="5">
                  <c:v>110.35806239338628</c:v>
                </c:pt>
                <c:pt idx="6">
                  <c:v>112.08640263731209</c:v>
                </c:pt>
                <c:pt idx="7">
                  <c:v>109.26109900781356</c:v>
                </c:pt>
                <c:pt idx="8">
                  <c:v>112.89347252480466</c:v>
                </c:pt>
                <c:pt idx="9">
                  <c:v>114.43094625071075</c:v>
                </c:pt>
                <c:pt idx="10">
                  <c:v>115.69705410706412</c:v>
                </c:pt>
                <c:pt idx="11">
                  <c:v>117.18437545919768</c:v>
                </c:pt>
                <c:pt idx="12">
                  <c:v>116.20720277531098</c:v>
                </c:pt>
                <c:pt idx="13">
                  <c:v>120.07356746292876</c:v>
                </c:pt>
                <c:pt idx="14">
                  <c:v>118.57889894775849</c:v>
                </c:pt>
                <c:pt idx="15">
                  <c:v>118.74964062789492</c:v>
                </c:pt>
                <c:pt idx="16">
                  <c:v>118.21681158679556</c:v>
                </c:pt>
                <c:pt idx="17">
                  <c:v>116.61688697507715</c:v>
                </c:pt>
                <c:pt idx="18">
                  <c:v>118.94753486708024</c:v>
                </c:pt>
                <c:pt idx="19">
                  <c:v>118.34746331210111</c:v>
                </c:pt>
                <c:pt idx="20">
                  <c:v>121.270675875111</c:v>
                </c:pt>
                <c:pt idx="21">
                  <c:v>121.64090900378859</c:v>
                </c:pt>
                <c:pt idx="22">
                  <c:v>115.7083942934904</c:v>
                </c:pt>
                <c:pt idx="23">
                  <c:v>110.5578732837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C0-4834-87F9-4AAB91243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180200"/>
        <c:axId val="718180856"/>
      </c:lineChart>
      <c:lineChart>
        <c:grouping val="standard"/>
        <c:varyColors val="0"/>
        <c:ser>
          <c:idx val="1"/>
          <c:order val="1"/>
          <c:tx>
            <c:strRef>
              <c:f>'4_ábra_chart'!$E$11</c:f>
              <c:strCache>
                <c:ptCount val="1"/>
                <c:pt idx="0">
                  <c:v>US Yield- 10 Year (reverse right hand scale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3:$C$36</c:f>
              <c:numCache>
                <c:formatCode>m/d/yyyy</c:formatCode>
                <c:ptCount val="24"/>
                <c:pt idx="0">
                  <c:v>42448</c:v>
                </c:pt>
                <c:pt idx="1">
                  <c:v>42479</c:v>
                </c:pt>
                <c:pt idx="2">
                  <c:v>42509</c:v>
                </c:pt>
                <c:pt idx="3">
                  <c:v>42540</c:v>
                </c:pt>
                <c:pt idx="4">
                  <c:v>42570</c:v>
                </c:pt>
                <c:pt idx="5">
                  <c:v>42601</c:v>
                </c:pt>
                <c:pt idx="6">
                  <c:v>42632</c:v>
                </c:pt>
                <c:pt idx="7">
                  <c:v>42662</c:v>
                </c:pt>
                <c:pt idx="8">
                  <c:v>42693</c:v>
                </c:pt>
                <c:pt idx="9">
                  <c:v>42723</c:v>
                </c:pt>
                <c:pt idx="10">
                  <c:v>42754</c:v>
                </c:pt>
                <c:pt idx="11">
                  <c:v>42785</c:v>
                </c:pt>
                <c:pt idx="12">
                  <c:v>42813</c:v>
                </c:pt>
                <c:pt idx="13">
                  <c:v>42844</c:v>
                </c:pt>
                <c:pt idx="14">
                  <c:v>42874</c:v>
                </c:pt>
                <c:pt idx="15">
                  <c:v>42905</c:v>
                </c:pt>
                <c:pt idx="16">
                  <c:v>42935</c:v>
                </c:pt>
                <c:pt idx="17">
                  <c:v>42966</c:v>
                </c:pt>
                <c:pt idx="18">
                  <c:v>42997</c:v>
                </c:pt>
                <c:pt idx="19">
                  <c:v>43027</c:v>
                </c:pt>
                <c:pt idx="20">
                  <c:v>43058</c:v>
                </c:pt>
                <c:pt idx="21">
                  <c:v>43088</c:v>
                </c:pt>
                <c:pt idx="22">
                  <c:v>43119</c:v>
                </c:pt>
                <c:pt idx="23">
                  <c:v>43150</c:v>
                </c:pt>
              </c:numCache>
            </c:numRef>
          </c:cat>
          <c:val>
            <c:numRef>
              <c:f>'4_ábra_chart'!$E$13:$E$36</c:f>
              <c:numCache>
                <c:formatCode>0.0</c:formatCode>
                <c:ptCount val="24"/>
                <c:pt idx="0">
                  <c:v>1.81</c:v>
                </c:pt>
                <c:pt idx="1">
                  <c:v>1.81</c:v>
                </c:pt>
                <c:pt idx="2">
                  <c:v>1.6400000000000001</c:v>
                </c:pt>
                <c:pt idx="3">
                  <c:v>1.5</c:v>
                </c:pt>
                <c:pt idx="4">
                  <c:v>1.56</c:v>
                </c:pt>
                <c:pt idx="5">
                  <c:v>1.6300000000000001</c:v>
                </c:pt>
                <c:pt idx="6">
                  <c:v>1.76</c:v>
                </c:pt>
                <c:pt idx="7">
                  <c:v>2.14</c:v>
                </c:pt>
                <c:pt idx="8">
                  <c:v>2.4900000000000002</c:v>
                </c:pt>
                <c:pt idx="9">
                  <c:v>2.4300000000000002</c:v>
                </c:pt>
                <c:pt idx="10">
                  <c:v>2.42</c:v>
                </c:pt>
                <c:pt idx="11">
                  <c:v>2.48</c:v>
                </c:pt>
                <c:pt idx="12">
                  <c:v>2.3000000000000003</c:v>
                </c:pt>
                <c:pt idx="13">
                  <c:v>2.3000000000000003</c:v>
                </c:pt>
                <c:pt idx="14">
                  <c:v>2.19</c:v>
                </c:pt>
                <c:pt idx="15">
                  <c:v>2.3199999999999998</c:v>
                </c:pt>
                <c:pt idx="16">
                  <c:v>2.21</c:v>
                </c:pt>
                <c:pt idx="17">
                  <c:v>2.2000000000000002</c:v>
                </c:pt>
                <c:pt idx="18">
                  <c:v>2.36</c:v>
                </c:pt>
                <c:pt idx="19">
                  <c:v>2.35</c:v>
                </c:pt>
                <c:pt idx="20">
                  <c:v>2.4</c:v>
                </c:pt>
                <c:pt idx="21">
                  <c:v>2.58</c:v>
                </c:pt>
                <c:pt idx="22">
                  <c:v>2.86</c:v>
                </c:pt>
                <c:pt idx="23">
                  <c:v>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C0-4834-87F9-4AAB91243D22}"/>
            </c:ext>
          </c:extLst>
        </c:ser>
        <c:ser>
          <c:idx val="3"/>
          <c:order val="3"/>
          <c:tx>
            <c:strRef>
              <c:f>'4_ábra_chart'!$G$11</c:f>
              <c:strCache>
                <c:ptCount val="1"/>
                <c:pt idx="0">
                  <c:v>UK Yield- 10 Year (reverse right hand scale)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3:$C$36</c:f>
              <c:numCache>
                <c:formatCode>m/d/yyyy</c:formatCode>
                <c:ptCount val="24"/>
                <c:pt idx="0">
                  <c:v>42448</c:v>
                </c:pt>
                <c:pt idx="1">
                  <c:v>42479</c:v>
                </c:pt>
                <c:pt idx="2">
                  <c:v>42509</c:v>
                </c:pt>
                <c:pt idx="3">
                  <c:v>42540</c:v>
                </c:pt>
                <c:pt idx="4">
                  <c:v>42570</c:v>
                </c:pt>
                <c:pt idx="5">
                  <c:v>42601</c:v>
                </c:pt>
                <c:pt idx="6">
                  <c:v>42632</c:v>
                </c:pt>
                <c:pt idx="7">
                  <c:v>42662</c:v>
                </c:pt>
                <c:pt idx="8">
                  <c:v>42693</c:v>
                </c:pt>
                <c:pt idx="9">
                  <c:v>42723</c:v>
                </c:pt>
                <c:pt idx="10">
                  <c:v>42754</c:v>
                </c:pt>
                <c:pt idx="11">
                  <c:v>42785</c:v>
                </c:pt>
                <c:pt idx="12">
                  <c:v>42813</c:v>
                </c:pt>
                <c:pt idx="13">
                  <c:v>42844</c:v>
                </c:pt>
                <c:pt idx="14">
                  <c:v>42874</c:v>
                </c:pt>
                <c:pt idx="15">
                  <c:v>42905</c:v>
                </c:pt>
                <c:pt idx="16">
                  <c:v>42935</c:v>
                </c:pt>
                <c:pt idx="17">
                  <c:v>42966</c:v>
                </c:pt>
                <c:pt idx="18">
                  <c:v>42997</c:v>
                </c:pt>
                <c:pt idx="19">
                  <c:v>43027</c:v>
                </c:pt>
                <c:pt idx="20">
                  <c:v>43058</c:v>
                </c:pt>
                <c:pt idx="21">
                  <c:v>43088</c:v>
                </c:pt>
                <c:pt idx="22">
                  <c:v>43119</c:v>
                </c:pt>
                <c:pt idx="23">
                  <c:v>43150</c:v>
                </c:pt>
              </c:numCache>
            </c:numRef>
          </c:cat>
          <c:val>
            <c:numRef>
              <c:f>'4_ábra_chart'!$G$13:$G$36</c:f>
              <c:numCache>
                <c:formatCode>0.0</c:formatCode>
                <c:ptCount val="24"/>
                <c:pt idx="0">
                  <c:v>1.57</c:v>
                </c:pt>
                <c:pt idx="1">
                  <c:v>1.54</c:v>
                </c:pt>
                <c:pt idx="2">
                  <c:v>1.31</c:v>
                </c:pt>
                <c:pt idx="3">
                  <c:v>0.96</c:v>
                </c:pt>
                <c:pt idx="4">
                  <c:v>0.74</c:v>
                </c:pt>
                <c:pt idx="5">
                  <c:v>0.82000000000000006</c:v>
                </c:pt>
                <c:pt idx="6">
                  <c:v>1.08</c:v>
                </c:pt>
                <c:pt idx="7">
                  <c:v>1.3800000000000001</c:v>
                </c:pt>
                <c:pt idx="8">
                  <c:v>1.43</c:v>
                </c:pt>
                <c:pt idx="9">
                  <c:v>1.42</c:v>
                </c:pt>
                <c:pt idx="10">
                  <c:v>1.31</c:v>
                </c:pt>
                <c:pt idx="11">
                  <c:v>1.19</c:v>
                </c:pt>
                <c:pt idx="12">
                  <c:v>1.08</c:v>
                </c:pt>
                <c:pt idx="13">
                  <c:v>1.1200000000000001</c:v>
                </c:pt>
                <c:pt idx="14">
                  <c:v>1.08</c:v>
                </c:pt>
                <c:pt idx="15">
                  <c:v>1.27</c:v>
                </c:pt>
                <c:pt idx="16">
                  <c:v>1.1200000000000001</c:v>
                </c:pt>
                <c:pt idx="17">
                  <c:v>1.24</c:v>
                </c:pt>
                <c:pt idx="18">
                  <c:v>1.3800000000000001</c:v>
                </c:pt>
                <c:pt idx="19">
                  <c:v>1.33</c:v>
                </c:pt>
                <c:pt idx="20">
                  <c:v>1.28</c:v>
                </c:pt>
                <c:pt idx="21">
                  <c:v>1.3900000000000001</c:v>
                </c:pt>
                <c:pt idx="22">
                  <c:v>1.6</c:v>
                </c:pt>
                <c:pt idx="23">
                  <c:v>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C0-4834-87F9-4AAB91243D22}"/>
            </c:ext>
          </c:extLst>
        </c:ser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A9C0-4834-87F9-4AAB91243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147072"/>
        <c:axId val="718154288"/>
      </c:lineChart>
      <c:catAx>
        <c:axId val="718180200"/>
        <c:scaling>
          <c:orientation val="minMax"/>
        </c:scaling>
        <c:delete val="0"/>
        <c:axPos val="b"/>
        <c:numFmt formatCode="[$-8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180856"/>
        <c:crosses val="autoZero"/>
        <c:auto val="0"/>
        <c:lblAlgn val="ctr"/>
        <c:lblOffset val="100"/>
        <c:tickLblSkip val="1"/>
        <c:noMultiLvlLbl val="0"/>
      </c:catAx>
      <c:valAx>
        <c:axId val="718180856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 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180200"/>
        <c:crosses val="autoZero"/>
        <c:crossBetween val="between"/>
      </c:valAx>
      <c:valAx>
        <c:axId val="718154288"/>
        <c:scaling>
          <c:orientation val="maxMin"/>
          <c:max val="3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3749999999999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147072"/>
        <c:crosses val="max"/>
        <c:crossBetween val="between"/>
        <c:majorUnit val="0.5"/>
      </c:valAx>
      <c:catAx>
        <c:axId val="7181470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18154288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718111111111112"/>
          <c:y val="0.79576851851851849"/>
          <c:w val="0.78387375000000004"/>
          <c:h val="0.19012037037037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883750000000003E-2"/>
          <c:y val="5.5891851851851852E-2"/>
          <c:w val="0.8280102777777778"/>
          <c:h val="0.671974074074073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D$12</c:f>
              <c:strCache>
                <c:ptCount val="1"/>
                <c:pt idx="0">
                  <c:v>NPL volume - workout and factoring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0_ábra_chart'!$C$14:$C$19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40_ábra_chart'!$D$14:$D$19</c:f>
              <c:numCache>
                <c:formatCode>0.0</c:formatCode>
                <c:ptCount val="6"/>
                <c:pt idx="0">
                  <c:v>157.55461099999999</c:v>
                </c:pt>
                <c:pt idx="1">
                  <c:v>60.372438000000002</c:v>
                </c:pt>
                <c:pt idx="3">
                  <c:v>46.031545999999999</c:v>
                </c:pt>
                <c:pt idx="5">
                  <c:v>37.346872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81-43A5-8F10-1825515C9723}"/>
            </c:ext>
          </c:extLst>
        </c:ser>
        <c:ser>
          <c:idx val="1"/>
          <c:order val="1"/>
          <c:tx>
            <c:strRef>
              <c:f>'40_ábra_chart'!$E$12</c:f>
              <c:strCache>
                <c:ptCount val="1"/>
                <c:pt idx="0">
                  <c:v>NPL volume loans - other financial enterprises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0_ábra_chart'!$C$14:$C$19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40_ábra_chart'!$E$14:$E$19</c:f>
              <c:numCache>
                <c:formatCode>0.0</c:formatCode>
                <c:ptCount val="6"/>
                <c:pt idx="2">
                  <c:v>47.991059999999997</c:v>
                </c:pt>
                <c:pt idx="4">
                  <c:v>42.913478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81-43A5-8F10-1825515C9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10234480"/>
        <c:axId val="910236448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DE81-43A5-8F10-1825515C9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10264000"/>
        <c:axId val="910262032"/>
      </c:barChart>
      <c:lineChart>
        <c:grouping val="stacked"/>
        <c:varyColors val="0"/>
        <c:ser>
          <c:idx val="2"/>
          <c:order val="2"/>
          <c:tx>
            <c:strRef>
              <c:f>'40_ábra_chart'!$F$12</c:f>
              <c:strCache>
                <c:ptCount val="1"/>
                <c:pt idx="0">
                  <c:v>Cumulated share of total NPL (RHS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40_ábra_chart'!$C$14:$C$19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40_ábra_chart'!$F$14:$F$19</c:f>
              <c:numCache>
                <c:formatCode>0.0</c:formatCode>
                <c:ptCount val="6"/>
                <c:pt idx="0">
                  <c:v>29.06734788679632</c:v>
                </c:pt>
                <c:pt idx="1">
                  <c:v>40.205496411818167</c:v>
                </c:pt>
                <c:pt idx="2">
                  <c:v>49.059396831629535</c:v>
                </c:pt>
                <c:pt idx="3">
                  <c:v>57.551785298439093</c:v>
                </c:pt>
                <c:pt idx="4">
                  <c:v>65.468919466339642</c:v>
                </c:pt>
                <c:pt idx="5">
                  <c:v>72.3590670413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E81-43A5-8F10-1825515C9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0264000"/>
        <c:axId val="910262032"/>
      </c:lineChart>
      <c:catAx>
        <c:axId val="910234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0236448"/>
        <c:crosses val="autoZero"/>
        <c:auto val="1"/>
        <c:lblAlgn val="ctr"/>
        <c:lblOffset val="100"/>
        <c:noMultiLvlLbl val="0"/>
      </c:catAx>
      <c:valAx>
        <c:axId val="910236448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0234480"/>
        <c:crosses val="autoZero"/>
        <c:crossBetween val="between"/>
      </c:valAx>
      <c:valAx>
        <c:axId val="91026203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0551992859722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0264000"/>
        <c:crosses val="max"/>
        <c:crossBetween val="between"/>
      </c:valAx>
      <c:catAx>
        <c:axId val="910264000"/>
        <c:scaling>
          <c:orientation val="minMax"/>
        </c:scaling>
        <c:delete val="1"/>
        <c:axPos val="b"/>
        <c:majorTickMark val="out"/>
        <c:minorTickMark val="none"/>
        <c:tickLblPos val="nextTo"/>
        <c:crossAx val="910262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2902361111111133E-2"/>
          <c:y val="0.81066666666666665"/>
          <c:w val="0.8400840277777778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483729166666667"/>
          <c:h val="0.674871582242389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_ábra_chart'!$I$11</c:f>
              <c:strCache>
                <c:ptCount val="1"/>
                <c:pt idx="0">
                  <c:v>Eredmény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C832-42BD-8F36-14AD23CEB87A}"/>
              </c:ext>
            </c:extLst>
          </c:dPt>
          <c:dPt>
            <c:idx val="1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C832-42BD-8F36-14AD23CEB87A}"/>
              </c:ext>
            </c:extLst>
          </c:dPt>
          <c:dPt>
            <c:idx val="2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C832-42BD-8F36-14AD23CEB87A}"/>
              </c:ext>
            </c:extLst>
          </c:dPt>
          <c:dPt>
            <c:idx val="3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C832-42BD-8F36-14AD23CEB87A}"/>
              </c:ext>
            </c:extLst>
          </c:dPt>
          <c:dPt>
            <c:idx val="4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832-42BD-8F36-14AD23CEB87A}"/>
              </c:ext>
            </c:extLst>
          </c:dPt>
          <c:dPt>
            <c:idx val="5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C832-42BD-8F36-14AD23CEB87A}"/>
              </c:ext>
            </c:extLst>
          </c:dPt>
          <c:dPt>
            <c:idx val="6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C832-42BD-8F36-14AD23CEB87A}"/>
              </c:ext>
            </c:extLst>
          </c:dPt>
          <c:dPt>
            <c:idx val="7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C832-42BD-8F36-14AD23CEB87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C832-42BD-8F36-14AD23CEB87A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C832-42BD-8F36-14AD23CEB87A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C832-42BD-8F36-14AD23CEB87A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C832-42BD-8F36-14AD23CEB87A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C832-42BD-8F36-14AD23CEB87A}"/>
              </c:ext>
            </c:extLst>
          </c:dPt>
          <c:dPt>
            <c:idx val="16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C832-42BD-8F36-14AD23CEB87A}"/>
              </c:ext>
            </c:extLst>
          </c:dPt>
          <c:dPt>
            <c:idx val="17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C832-42BD-8F36-14AD23CEB87A}"/>
              </c:ext>
            </c:extLst>
          </c:dPt>
          <c:dPt>
            <c:idx val="18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C832-42BD-8F36-14AD23CEB87A}"/>
              </c:ext>
            </c:extLst>
          </c:dPt>
          <c:dPt>
            <c:idx val="19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C832-42BD-8F36-14AD23CEB87A}"/>
              </c:ext>
            </c:extLst>
          </c:dPt>
          <c:dPt>
            <c:idx val="20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E-C832-42BD-8F36-14AD23CEB87A}"/>
              </c:ext>
            </c:extLst>
          </c:dPt>
          <c:dPt>
            <c:idx val="21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0-C832-42BD-8F36-14AD23CEB87A}"/>
              </c:ext>
            </c:extLst>
          </c:dPt>
          <c:dPt>
            <c:idx val="22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C832-42BD-8F36-14AD23CEB87A}"/>
              </c:ext>
            </c:extLst>
          </c:dPt>
          <c:dPt>
            <c:idx val="23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4-C832-42BD-8F36-14AD23CEB87A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C832-42BD-8F36-14AD23CEB87A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C832-42BD-8F36-14AD23CEB87A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C832-42BD-8F36-14AD23CEB87A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C832-42BD-8F36-14AD23CEB87A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C832-42BD-8F36-14AD23CEB87A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C832-42BD-8F36-14AD23CEB87A}"/>
              </c:ext>
            </c:extLst>
          </c:dPt>
          <c:dPt>
            <c:idx val="3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C832-42BD-8F36-14AD23CEB87A}"/>
              </c:ext>
            </c:extLst>
          </c:dPt>
          <c:dPt>
            <c:idx val="4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C832-42BD-8F36-14AD23CEB87A}"/>
              </c:ext>
            </c:extLst>
          </c:dPt>
          <c:dPt>
            <c:idx val="4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C832-42BD-8F36-14AD23CEB87A}"/>
              </c:ext>
            </c:extLst>
          </c:dPt>
          <c:dPt>
            <c:idx val="4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E-C832-42BD-8F36-14AD23CEB87A}"/>
              </c:ext>
            </c:extLst>
          </c:dPt>
          <c:dPt>
            <c:idx val="4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C832-42BD-8F36-14AD23CEB87A}"/>
              </c:ext>
            </c:extLst>
          </c:dPt>
          <c:dPt>
            <c:idx val="4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0-C832-42BD-8F36-14AD23CEB87A}"/>
              </c:ext>
            </c:extLst>
          </c:dPt>
          <c:dPt>
            <c:idx val="4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C832-42BD-8F36-14AD23CEB87A}"/>
              </c:ext>
            </c:extLst>
          </c:dPt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2-C832-42BD-8F36-14AD23CEB87A}"/>
              </c:ext>
            </c:extLst>
          </c:dPt>
          <c:dPt>
            <c:idx val="4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3-C832-42BD-8F36-14AD23CEB87A}"/>
              </c:ext>
            </c:extLst>
          </c:dPt>
          <c:dPt>
            <c:idx val="4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4-C832-42BD-8F36-14AD23CEB87A}"/>
              </c:ext>
            </c:extLst>
          </c:dPt>
          <c:dPt>
            <c:idx val="4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C832-42BD-8F36-14AD23CEB87A}"/>
              </c:ext>
            </c:extLst>
          </c:dPt>
          <c:dPt>
            <c:idx val="5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6-C832-42BD-8F36-14AD23CEB87A}"/>
              </c:ext>
            </c:extLst>
          </c:dPt>
          <c:cat>
            <c:multiLvlStrRef>
              <c:f>'41_ábra_chart'!$G$12:$H$43</c:f>
              <c:multiLvlStrCache>
                <c:ptCount val="32"/>
                <c:lvl>
                  <c:pt idx="0">
                    <c:v>2010</c:v>
                  </c:pt>
                  <c:pt idx="1">
                    <c:v>2011</c:v>
                  </c:pt>
                  <c:pt idx="2">
                    <c:v>2012</c:v>
                  </c:pt>
                  <c:pt idx="3">
                    <c:v>2013</c:v>
                  </c:pt>
                  <c:pt idx="4">
                    <c:v>2014</c:v>
                  </c:pt>
                  <c:pt idx="5">
                    <c:v>2015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0</c:v>
                  </c:pt>
                  <c:pt idx="9">
                    <c:v>2011</c:v>
                  </c:pt>
                  <c:pt idx="10">
                    <c:v>2012</c:v>
                  </c:pt>
                  <c:pt idx="11">
                    <c:v>2013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0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0</c:v>
                  </c:pt>
                  <c:pt idx="25">
                    <c:v>2011</c:v>
                  </c:pt>
                  <c:pt idx="26">
                    <c:v>2012</c:v>
                  </c:pt>
                  <c:pt idx="27">
                    <c:v>2013</c:v>
                  </c:pt>
                  <c:pt idx="28">
                    <c:v>2014</c:v>
                  </c:pt>
                  <c:pt idx="29">
                    <c:v>2015</c:v>
                  </c:pt>
                  <c:pt idx="30">
                    <c:v>2016</c:v>
                  </c:pt>
                  <c:pt idx="31">
                    <c:v>2017</c:v>
                  </c:pt>
                </c:lvl>
                <c:lvl>
                  <c:pt idx="0">
                    <c:v>I.</c:v>
                  </c:pt>
                  <c:pt idx="8">
                    <c:v>II.</c:v>
                  </c:pt>
                  <c:pt idx="16">
                    <c:v>III.</c:v>
                  </c:pt>
                  <c:pt idx="24">
                    <c:v>IV.</c:v>
                  </c:pt>
                </c:lvl>
              </c:multiLvlStrCache>
            </c:multiLvlStrRef>
          </c:cat>
          <c:val>
            <c:numRef>
              <c:f>'41_ábra_chart'!$I$12:$I$43</c:f>
              <c:numCache>
                <c:formatCode>#,##0</c:formatCode>
                <c:ptCount val="32"/>
                <c:pt idx="0">
                  <c:v>140.33600000000001</c:v>
                </c:pt>
                <c:pt idx="1">
                  <c:v>75.474140000000006</c:v>
                </c:pt>
                <c:pt idx="2">
                  <c:v>38.126792999999999</c:v>
                </c:pt>
                <c:pt idx="3">
                  <c:v>88.059194000000005</c:v>
                </c:pt>
                <c:pt idx="4">
                  <c:v>72.37730599999999</c:v>
                </c:pt>
                <c:pt idx="5">
                  <c:v>65.196407000000008</c:v>
                </c:pt>
                <c:pt idx="6">
                  <c:v>189.32912299999998</c:v>
                </c:pt>
                <c:pt idx="7">
                  <c:v>181.05957340399999</c:v>
                </c:pt>
                <c:pt idx="8">
                  <c:v>153.904</c:v>
                </c:pt>
                <c:pt idx="9">
                  <c:v>165.365092</c:v>
                </c:pt>
                <c:pt idx="10">
                  <c:v>-7.619783</c:v>
                </c:pt>
                <c:pt idx="11">
                  <c:v>44.628910000000005</c:v>
                </c:pt>
                <c:pt idx="12">
                  <c:v>-302.88076799999999</c:v>
                </c:pt>
                <c:pt idx="13">
                  <c:v>140.088764</c:v>
                </c:pt>
                <c:pt idx="14">
                  <c:v>341.20964700000002</c:v>
                </c:pt>
                <c:pt idx="15">
                  <c:v>364.411399238</c:v>
                </c:pt>
                <c:pt idx="16">
                  <c:v>75.135000000000005</c:v>
                </c:pt>
                <c:pt idx="17">
                  <c:v>84.726783999999995</c:v>
                </c:pt>
                <c:pt idx="18">
                  <c:v>-11.129498999999999</c:v>
                </c:pt>
                <c:pt idx="19">
                  <c:v>61.096682000000001</c:v>
                </c:pt>
                <c:pt idx="20">
                  <c:v>-328.91336700000005</c:v>
                </c:pt>
                <c:pt idx="21">
                  <c:v>128.60055800000001</c:v>
                </c:pt>
                <c:pt idx="22">
                  <c:v>418.23615500000005</c:v>
                </c:pt>
                <c:pt idx="23">
                  <c:v>485.33534504200003</c:v>
                </c:pt>
                <c:pt idx="24">
                  <c:v>-0.21</c:v>
                </c:pt>
                <c:pt idx="25">
                  <c:v>-289.40540399999998</c:v>
                </c:pt>
                <c:pt idx="26">
                  <c:v>-173.52029400000001</c:v>
                </c:pt>
                <c:pt idx="27">
                  <c:v>31.216456999999998</c:v>
                </c:pt>
                <c:pt idx="28">
                  <c:v>-541.19869200000005</c:v>
                </c:pt>
                <c:pt idx="29">
                  <c:v>-29.202383000000001</c:v>
                </c:pt>
                <c:pt idx="30">
                  <c:v>442.01210600000002</c:v>
                </c:pt>
                <c:pt idx="31">
                  <c:v>629.462880306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C832-42BD-8F36-14AD23CEB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1356032"/>
        <c:axId val="371357568"/>
      </c:bar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38-C832-42BD-8F36-14AD23CEB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369472"/>
        <c:axId val="371367936"/>
      </c:lineChart>
      <c:catAx>
        <c:axId val="371356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71357568"/>
        <c:crosses val="autoZero"/>
        <c:auto val="1"/>
        <c:lblAlgn val="ctr"/>
        <c:lblOffset val="100"/>
        <c:tickLblSkip val="1"/>
        <c:noMultiLvlLbl val="0"/>
      </c:catAx>
      <c:valAx>
        <c:axId val="371357568"/>
        <c:scaling>
          <c:orientation val="minMax"/>
          <c:max val="700"/>
          <c:min val="-7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372228208110338E-2"/>
              <c:y val="6.981914933204331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356032"/>
        <c:crosses val="autoZero"/>
        <c:crossBetween val="between"/>
        <c:majorUnit val="200"/>
      </c:valAx>
      <c:valAx>
        <c:axId val="371367936"/>
        <c:scaling>
          <c:orientation val="minMax"/>
          <c:max val="700"/>
          <c:min val="-7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369472"/>
        <c:crosses val="max"/>
        <c:crossBetween val="between"/>
      </c:valAx>
      <c:catAx>
        <c:axId val="371369472"/>
        <c:scaling>
          <c:orientation val="minMax"/>
        </c:scaling>
        <c:delete val="1"/>
        <c:axPos val="b"/>
        <c:majorTickMark val="out"/>
        <c:minorTickMark val="none"/>
        <c:tickLblPos val="nextTo"/>
        <c:crossAx val="371367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483729166666667"/>
          <c:h val="0.674871582242389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_ábra_chart'!$I$11</c:f>
              <c:strCache>
                <c:ptCount val="1"/>
                <c:pt idx="0">
                  <c:v>Eredmény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9020-43A4-BE0B-7B905698BE54}"/>
              </c:ext>
            </c:extLst>
          </c:dPt>
          <c:dPt>
            <c:idx val="1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9020-43A4-BE0B-7B905698BE54}"/>
              </c:ext>
            </c:extLst>
          </c:dPt>
          <c:dPt>
            <c:idx val="2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9020-43A4-BE0B-7B905698BE54}"/>
              </c:ext>
            </c:extLst>
          </c:dPt>
          <c:dPt>
            <c:idx val="3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9020-43A4-BE0B-7B905698BE54}"/>
              </c:ext>
            </c:extLst>
          </c:dPt>
          <c:dPt>
            <c:idx val="4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9020-43A4-BE0B-7B905698BE54}"/>
              </c:ext>
            </c:extLst>
          </c:dPt>
          <c:dPt>
            <c:idx val="5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9020-43A4-BE0B-7B905698BE54}"/>
              </c:ext>
            </c:extLst>
          </c:dPt>
          <c:dPt>
            <c:idx val="6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9020-43A4-BE0B-7B905698BE54}"/>
              </c:ext>
            </c:extLst>
          </c:dPt>
          <c:dPt>
            <c:idx val="7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9020-43A4-BE0B-7B905698BE54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9020-43A4-BE0B-7B905698BE5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9020-43A4-BE0B-7B905698BE54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9020-43A4-BE0B-7B905698BE54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9020-43A4-BE0B-7B905698BE54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9020-43A4-BE0B-7B905698BE54}"/>
              </c:ext>
            </c:extLst>
          </c:dPt>
          <c:dPt>
            <c:idx val="16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9020-43A4-BE0B-7B905698BE54}"/>
              </c:ext>
            </c:extLst>
          </c:dPt>
          <c:dPt>
            <c:idx val="17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9020-43A4-BE0B-7B905698BE54}"/>
              </c:ext>
            </c:extLst>
          </c:dPt>
          <c:dPt>
            <c:idx val="18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9020-43A4-BE0B-7B905698BE54}"/>
              </c:ext>
            </c:extLst>
          </c:dPt>
          <c:dPt>
            <c:idx val="19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9020-43A4-BE0B-7B905698BE54}"/>
              </c:ext>
            </c:extLst>
          </c:dPt>
          <c:dPt>
            <c:idx val="20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E-9020-43A4-BE0B-7B905698BE54}"/>
              </c:ext>
            </c:extLst>
          </c:dPt>
          <c:dPt>
            <c:idx val="21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0-9020-43A4-BE0B-7B905698BE54}"/>
              </c:ext>
            </c:extLst>
          </c:dPt>
          <c:dPt>
            <c:idx val="22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9020-43A4-BE0B-7B905698BE54}"/>
              </c:ext>
            </c:extLst>
          </c:dPt>
          <c:dPt>
            <c:idx val="23"/>
            <c:invertIfNegative val="0"/>
            <c:bubble3D val="0"/>
            <c:spPr>
              <a:solidFill>
                <a:srgbClr val="48A0AE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4-9020-43A4-BE0B-7B905698BE54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9020-43A4-BE0B-7B905698BE54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9020-43A4-BE0B-7B905698BE54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9020-43A4-BE0B-7B905698BE54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9020-43A4-BE0B-7B905698BE54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9020-43A4-BE0B-7B905698BE54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9020-43A4-BE0B-7B905698BE54}"/>
              </c:ext>
            </c:extLst>
          </c:dPt>
          <c:dPt>
            <c:idx val="3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9020-43A4-BE0B-7B905698BE54}"/>
              </c:ext>
            </c:extLst>
          </c:dPt>
          <c:dPt>
            <c:idx val="4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9020-43A4-BE0B-7B905698BE54}"/>
              </c:ext>
            </c:extLst>
          </c:dPt>
          <c:dPt>
            <c:idx val="4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9020-43A4-BE0B-7B905698BE54}"/>
              </c:ext>
            </c:extLst>
          </c:dPt>
          <c:dPt>
            <c:idx val="4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E-9020-43A4-BE0B-7B905698BE54}"/>
              </c:ext>
            </c:extLst>
          </c:dPt>
          <c:dPt>
            <c:idx val="4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9020-43A4-BE0B-7B905698BE54}"/>
              </c:ext>
            </c:extLst>
          </c:dPt>
          <c:dPt>
            <c:idx val="4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0-9020-43A4-BE0B-7B905698BE54}"/>
              </c:ext>
            </c:extLst>
          </c:dPt>
          <c:dPt>
            <c:idx val="4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9020-43A4-BE0B-7B905698BE54}"/>
              </c:ext>
            </c:extLst>
          </c:dPt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2-9020-43A4-BE0B-7B905698BE54}"/>
              </c:ext>
            </c:extLst>
          </c:dPt>
          <c:dPt>
            <c:idx val="4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3-9020-43A4-BE0B-7B905698BE54}"/>
              </c:ext>
            </c:extLst>
          </c:dPt>
          <c:dPt>
            <c:idx val="4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4-9020-43A4-BE0B-7B905698BE54}"/>
              </c:ext>
            </c:extLst>
          </c:dPt>
          <c:dPt>
            <c:idx val="4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9020-43A4-BE0B-7B905698BE54}"/>
              </c:ext>
            </c:extLst>
          </c:dPt>
          <c:dPt>
            <c:idx val="5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6-9020-43A4-BE0B-7B905698BE54}"/>
              </c:ext>
            </c:extLst>
          </c:dPt>
          <c:cat>
            <c:multiLvlStrRef>
              <c:f>'41_ábra_chart'!$E$12:$F$43</c:f>
              <c:multiLvlStrCache>
                <c:ptCount val="32"/>
                <c:lvl>
                  <c:pt idx="0">
                    <c:v>2010</c:v>
                  </c:pt>
                  <c:pt idx="1">
                    <c:v>2011</c:v>
                  </c:pt>
                  <c:pt idx="2">
                    <c:v>2012</c:v>
                  </c:pt>
                  <c:pt idx="3">
                    <c:v>2013</c:v>
                  </c:pt>
                  <c:pt idx="4">
                    <c:v>2014</c:v>
                  </c:pt>
                  <c:pt idx="5">
                    <c:v>2015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0</c:v>
                  </c:pt>
                  <c:pt idx="9">
                    <c:v>2011</c:v>
                  </c:pt>
                  <c:pt idx="10">
                    <c:v>2012</c:v>
                  </c:pt>
                  <c:pt idx="11">
                    <c:v>2013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0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0</c:v>
                  </c:pt>
                  <c:pt idx="25">
                    <c:v>2011</c:v>
                  </c:pt>
                  <c:pt idx="26">
                    <c:v>2012</c:v>
                  </c:pt>
                  <c:pt idx="27">
                    <c:v>2013</c:v>
                  </c:pt>
                  <c:pt idx="28">
                    <c:v>2014</c:v>
                  </c:pt>
                  <c:pt idx="29">
                    <c:v>2015</c:v>
                  </c:pt>
                  <c:pt idx="30">
                    <c:v>2016</c:v>
                  </c:pt>
                  <c:pt idx="31">
                    <c:v>2017</c:v>
                  </c:pt>
                </c:lvl>
                <c:lvl>
                  <c:pt idx="0">
                    <c:v>Q1</c:v>
                  </c:pt>
                  <c:pt idx="8">
                    <c:v>Q2</c:v>
                  </c:pt>
                  <c:pt idx="16">
                    <c:v>Q3</c:v>
                  </c:pt>
                  <c:pt idx="24">
                    <c:v>Q4</c:v>
                  </c:pt>
                </c:lvl>
              </c:multiLvlStrCache>
            </c:multiLvlStrRef>
          </c:cat>
          <c:val>
            <c:numRef>
              <c:f>'41_ábra_chart'!$I$12:$I$43</c:f>
              <c:numCache>
                <c:formatCode>#,##0</c:formatCode>
                <c:ptCount val="32"/>
                <c:pt idx="0">
                  <c:v>140.33600000000001</c:v>
                </c:pt>
                <c:pt idx="1">
                  <c:v>75.474140000000006</c:v>
                </c:pt>
                <c:pt idx="2">
                  <c:v>38.126792999999999</c:v>
                </c:pt>
                <c:pt idx="3">
                  <c:v>88.059194000000005</c:v>
                </c:pt>
                <c:pt idx="4">
                  <c:v>72.37730599999999</c:v>
                </c:pt>
                <c:pt idx="5">
                  <c:v>65.196407000000008</c:v>
                </c:pt>
                <c:pt idx="6">
                  <c:v>189.32912299999998</c:v>
                </c:pt>
                <c:pt idx="7">
                  <c:v>181.05957340399999</c:v>
                </c:pt>
                <c:pt idx="8">
                  <c:v>153.904</c:v>
                </c:pt>
                <c:pt idx="9">
                  <c:v>165.365092</c:v>
                </c:pt>
                <c:pt idx="10">
                  <c:v>-7.619783</c:v>
                </c:pt>
                <c:pt idx="11">
                  <c:v>44.628910000000005</c:v>
                </c:pt>
                <c:pt idx="12">
                  <c:v>-302.88076799999999</c:v>
                </c:pt>
                <c:pt idx="13">
                  <c:v>140.088764</c:v>
                </c:pt>
                <c:pt idx="14">
                  <c:v>341.20964700000002</c:v>
                </c:pt>
                <c:pt idx="15">
                  <c:v>364.411399238</c:v>
                </c:pt>
                <c:pt idx="16">
                  <c:v>75.135000000000005</c:v>
                </c:pt>
                <c:pt idx="17">
                  <c:v>84.726783999999995</c:v>
                </c:pt>
                <c:pt idx="18">
                  <c:v>-11.129498999999999</c:v>
                </c:pt>
                <c:pt idx="19">
                  <c:v>61.096682000000001</c:v>
                </c:pt>
                <c:pt idx="20">
                  <c:v>-328.91336700000005</c:v>
                </c:pt>
                <c:pt idx="21">
                  <c:v>128.60055800000001</c:v>
                </c:pt>
                <c:pt idx="22">
                  <c:v>418.23615500000005</c:v>
                </c:pt>
                <c:pt idx="23">
                  <c:v>485.33534504200003</c:v>
                </c:pt>
                <c:pt idx="24">
                  <c:v>-0.21</c:v>
                </c:pt>
                <c:pt idx="25">
                  <c:v>-289.40540399999998</c:v>
                </c:pt>
                <c:pt idx="26">
                  <c:v>-173.52029400000001</c:v>
                </c:pt>
                <c:pt idx="27">
                  <c:v>31.216456999999998</c:v>
                </c:pt>
                <c:pt idx="28">
                  <c:v>-541.19869200000005</c:v>
                </c:pt>
                <c:pt idx="29">
                  <c:v>-29.202383000000001</c:v>
                </c:pt>
                <c:pt idx="30">
                  <c:v>442.01210600000002</c:v>
                </c:pt>
                <c:pt idx="31">
                  <c:v>629.462880306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9020-43A4-BE0B-7B905698B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1356032"/>
        <c:axId val="371357568"/>
      </c:bar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38-9020-43A4-BE0B-7B905698B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369472"/>
        <c:axId val="371367936"/>
      </c:lineChart>
      <c:catAx>
        <c:axId val="371356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71357568"/>
        <c:crosses val="autoZero"/>
        <c:auto val="1"/>
        <c:lblAlgn val="ctr"/>
        <c:lblOffset val="100"/>
        <c:tickLblSkip val="1"/>
        <c:noMultiLvlLbl val="0"/>
      </c:catAx>
      <c:valAx>
        <c:axId val="371357568"/>
        <c:scaling>
          <c:orientation val="minMax"/>
          <c:max val="700"/>
          <c:min val="-7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2228208110338E-2"/>
              <c:y val="9.344881479551966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356032"/>
        <c:crosses val="autoZero"/>
        <c:crossBetween val="between"/>
        <c:majorUnit val="200"/>
      </c:valAx>
      <c:valAx>
        <c:axId val="371367936"/>
        <c:scaling>
          <c:orientation val="minMax"/>
          <c:max val="700"/>
          <c:min val="-7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369472"/>
        <c:crosses val="max"/>
        <c:crossBetween val="between"/>
      </c:valAx>
      <c:catAx>
        <c:axId val="371369472"/>
        <c:scaling>
          <c:orientation val="minMax"/>
        </c:scaling>
        <c:delete val="1"/>
        <c:axPos val="b"/>
        <c:majorTickMark val="out"/>
        <c:minorTickMark val="none"/>
        <c:tickLblPos val="nextTo"/>
        <c:crossAx val="371367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5109227029519974"/>
          <c:h val="0.5983402376167235"/>
        </c:manualLayout>
      </c:layout>
      <c:areaChart>
        <c:grouping val="standard"/>
        <c:varyColors val="0"/>
        <c:ser>
          <c:idx val="2"/>
          <c:order val="2"/>
          <c:tx>
            <c:strRef>
              <c:f>'42_ábra_chart'!$G$11</c:f>
              <c:strCache>
                <c:ptCount val="1"/>
                <c:pt idx="0">
                  <c:v>12 hónapos lejáratú diszkont kincstárjegy hozamához képesti prémium</c:v>
                </c:pt>
              </c:strCache>
            </c:strRef>
          </c:tx>
          <c:spPr>
            <a:solidFill>
              <a:srgbClr val="7A633F"/>
            </a:solidFill>
          </c:spPr>
          <c:cat>
            <c:strRef>
              <c:f>'42_ábra_chart'!$D$12:$D$145</c:f>
              <c:strCache>
                <c:ptCount val="134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7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8.jan</c:v>
                </c:pt>
                <c:pt idx="133">
                  <c:v>febr</c:v>
                </c:pt>
              </c:strCache>
            </c:strRef>
          </c:cat>
          <c:val>
            <c:numRef>
              <c:f>'42_ábra_chart'!$G$12:$G$145</c:f>
              <c:numCache>
                <c:formatCode>#\ ##0.0</c:formatCode>
                <c:ptCount val="134"/>
                <c:pt idx="0">
                  <c:v>14.780691503300625</c:v>
                </c:pt>
                <c:pt idx="1">
                  <c:v>14.130147765903677</c:v>
                </c:pt>
                <c:pt idx="2">
                  <c:v>14.594648495784567</c:v>
                </c:pt>
                <c:pt idx="3">
                  <c:v>14.470525432505863</c:v>
                </c:pt>
                <c:pt idx="4">
                  <c:v>14.193997851024239</c:v>
                </c:pt>
                <c:pt idx="5">
                  <c:v>14.012748142667739</c:v>
                </c:pt>
                <c:pt idx="6">
                  <c:v>15.188791814848781</c:v>
                </c:pt>
                <c:pt idx="7">
                  <c:v>14.32600670155986</c:v>
                </c:pt>
                <c:pt idx="8">
                  <c:v>13.089034022388452</c:v>
                </c:pt>
                <c:pt idx="9">
                  <c:v>10.078365896267682</c:v>
                </c:pt>
                <c:pt idx="10">
                  <c:v>10.54567151918519</c:v>
                </c:pt>
                <c:pt idx="11">
                  <c:v>9.9777133981668733</c:v>
                </c:pt>
                <c:pt idx="12">
                  <c:v>8.8964521782649904</c:v>
                </c:pt>
                <c:pt idx="13">
                  <c:v>7.7859041502744875</c:v>
                </c:pt>
                <c:pt idx="14">
                  <c:v>6.1694458409292974</c:v>
                </c:pt>
                <c:pt idx="15">
                  <c:v>6.6750193873871027</c:v>
                </c:pt>
                <c:pt idx="16">
                  <c:v>5.9358263244479534</c:v>
                </c:pt>
                <c:pt idx="17">
                  <c:v>5.6557899713924318</c:v>
                </c:pt>
                <c:pt idx="18">
                  <c:v>5.59224795400171</c:v>
                </c:pt>
                <c:pt idx="19">
                  <c:v>5.9200058067474135</c:v>
                </c:pt>
                <c:pt idx="20">
                  <c:v>10.835437712219214</c:v>
                </c:pt>
                <c:pt idx="21">
                  <c:v>6.7121486291169337</c:v>
                </c:pt>
                <c:pt idx="22">
                  <c:v>4.3929647489775157</c:v>
                </c:pt>
                <c:pt idx="23">
                  <c:v>1.9645140454850409</c:v>
                </c:pt>
                <c:pt idx="24">
                  <c:v>2.233549815146878</c:v>
                </c:pt>
                <c:pt idx="25">
                  <c:v>0.20671652418754505</c:v>
                </c:pt>
                <c:pt idx="26">
                  <c:v>1.1561917920061386</c:v>
                </c:pt>
                <c:pt idx="27">
                  <c:v>0.73796914954699666</c:v>
                </c:pt>
                <c:pt idx="28">
                  <c:v>2.2922484207658389</c:v>
                </c:pt>
                <c:pt idx="29">
                  <c:v>1.815112024138978</c:v>
                </c:pt>
                <c:pt idx="30">
                  <c:v>1.5506574330802732</c:v>
                </c:pt>
                <c:pt idx="31">
                  <c:v>1.9156011245451161</c:v>
                </c:pt>
                <c:pt idx="32">
                  <c:v>-2.1935250576606604</c:v>
                </c:pt>
                <c:pt idx="33">
                  <c:v>0.5579743672154267</c:v>
                </c:pt>
                <c:pt idx="34">
                  <c:v>0.74107586607877352</c:v>
                </c:pt>
                <c:pt idx="35">
                  <c:v>3.7936698587614321</c:v>
                </c:pt>
                <c:pt idx="36">
                  <c:v>3.934800545743836</c:v>
                </c:pt>
                <c:pt idx="37">
                  <c:v>4.9708391074692919</c:v>
                </c:pt>
                <c:pt idx="38">
                  <c:v>5.0411383155153375</c:v>
                </c:pt>
                <c:pt idx="39">
                  <c:v>6.5762283866695235</c:v>
                </c:pt>
                <c:pt idx="40">
                  <c:v>6.7269427904054364</c:v>
                </c:pt>
                <c:pt idx="41">
                  <c:v>2.3922915094915345</c:v>
                </c:pt>
                <c:pt idx="42">
                  <c:v>1.1395315484222452</c:v>
                </c:pt>
                <c:pt idx="43">
                  <c:v>1.0138801737539156</c:v>
                </c:pt>
                <c:pt idx="44">
                  <c:v>-3.2508939482531787</c:v>
                </c:pt>
                <c:pt idx="45">
                  <c:v>-4.7611299524428796</c:v>
                </c:pt>
                <c:pt idx="46">
                  <c:v>-4.5003024272470302</c:v>
                </c:pt>
                <c:pt idx="47">
                  <c:v>-6.1373894056629261</c:v>
                </c:pt>
                <c:pt idx="48">
                  <c:v>-7.0078918937262618</c:v>
                </c:pt>
                <c:pt idx="49">
                  <c:v>-7.4613962217350709</c:v>
                </c:pt>
                <c:pt idx="50">
                  <c:v>-8.1639758339447503</c:v>
                </c:pt>
                <c:pt idx="51">
                  <c:v>-9.7258738862966307</c:v>
                </c:pt>
                <c:pt idx="52">
                  <c:v>-10.067338687183813</c:v>
                </c:pt>
                <c:pt idx="53">
                  <c:v>-5.5321960889271198</c:v>
                </c:pt>
                <c:pt idx="54">
                  <c:v>-4.2594751367029335</c:v>
                </c:pt>
                <c:pt idx="55">
                  <c:v>-4.3982505615522181</c:v>
                </c:pt>
                <c:pt idx="56">
                  <c:v>-5.5295764264674512</c:v>
                </c:pt>
                <c:pt idx="57">
                  <c:v>-5.6133833814315688</c:v>
                </c:pt>
                <c:pt idx="58">
                  <c:v>-8.8084855704432954</c:v>
                </c:pt>
                <c:pt idx="59">
                  <c:v>-17.39156136672176</c:v>
                </c:pt>
                <c:pt idx="60">
                  <c:v>-19.97600472879526</c:v>
                </c:pt>
                <c:pt idx="61">
                  <c:v>-18.767664502139322</c:v>
                </c:pt>
                <c:pt idx="62">
                  <c:v>-18.560053810962053</c:v>
                </c:pt>
                <c:pt idx="63">
                  <c:v>-18.781411341532625</c:v>
                </c:pt>
                <c:pt idx="64">
                  <c:v>-18.884674016708949</c:v>
                </c:pt>
                <c:pt idx="65">
                  <c:v>-22.945710406660659</c:v>
                </c:pt>
                <c:pt idx="66">
                  <c:v>-23.053075782119247</c:v>
                </c:pt>
                <c:pt idx="67">
                  <c:v>-22.69072598262753</c:v>
                </c:pt>
                <c:pt idx="68">
                  <c:v>-19.351904846329059</c:v>
                </c:pt>
                <c:pt idx="69">
                  <c:v>-18.179919983954711</c:v>
                </c:pt>
                <c:pt idx="70">
                  <c:v>-16.482068316083424</c:v>
                </c:pt>
                <c:pt idx="71">
                  <c:v>-11.308003563426254</c:v>
                </c:pt>
                <c:pt idx="72">
                  <c:v>-9.2307366734941318</c:v>
                </c:pt>
                <c:pt idx="73">
                  <c:v>-9.4954936260014708</c:v>
                </c:pt>
                <c:pt idx="74">
                  <c:v>-8.756960321716118</c:v>
                </c:pt>
                <c:pt idx="75">
                  <c:v>-7.6624526851986277</c:v>
                </c:pt>
                <c:pt idx="76">
                  <c:v>-8.3102574099820679</c:v>
                </c:pt>
                <c:pt idx="77">
                  <c:v>-8.2816502231503346</c:v>
                </c:pt>
                <c:pt idx="78">
                  <c:v>-7.871202630076354</c:v>
                </c:pt>
                <c:pt idx="79">
                  <c:v>-7.6736069658379087</c:v>
                </c:pt>
                <c:pt idx="80">
                  <c:v>-7.1159947213693764</c:v>
                </c:pt>
                <c:pt idx="81">
                  <c:v>-6.7334800351164521</c:v>
                </c:pt>
                <c:pt idx="82">
                  <c:v>-6.9874167410571211</c:v>
                </c:pt>
                <c:pt idx="83">
                  <c:v>-2.0682092455034575</c:v>
                </c:pt>
                <c:pt idx="84">
                  <c:v>-1.6498769645043965</c:v>
                </c:pt>
                <c:pt idx="85">
                  <c:v>-2.1021262145308888</c:v>
                </c:pt>
                <c:pt idx="86">
                  <c:v>-2.6201922875417956</c:v>
                </c:pt>
                <c:pt idx="87">
                  <c:v>-1.9466803610330268</c:v>
                </c:pt>
                <c:pt idx="88">
                  <c:v>-0.65741900263247843</c:v>
                </c:pt>
                <c:pt idx="89">
                  <c:v>-12.334574449521194</c:v>
                </c:pt>
                <c:pt idx="90">
                  <c:v>-11.957764779169548</c:v>
                </c:pt>
                <c:pt idx="91">
                  <c:v>-12.103515145146716</c:v>
                </c:pt>
                <c:pt idx="92">
                  <c:v>-12.848217860908852</c:v>
                </c:pt>
                <c:pt idx="93">
                  <c:v>-12.914889957518152</c:v>
                </c:pt>
                <c:pt idx="94">
                  <c:v>-13.12992743367637</c:v>
                </c:pt>
                <c:pt idx="95">
                  <c:v>-18.16624957229353</c:v>
                </c:pt>
                <c:pt idx="96">
                  <c:v>-18.944540762759267</c:v>
                </c:pt>
                <c:pt idx="97">
                  <c:v>-19.227136456204075</c:v>
                </c:pt>
                <c:pt idx="98">
                  <c:v>-18.703252469696405</c:v>
                </c:pt>
                <c:pt idx="99">
                  <c:v>-18.697309646812151</c:v>
                </c:pt>
                <c:pt idx="100">
                  <c:v>-18.880150914853537</c:v>
                </c:pt>
                <c:pt idx="101">
                  <c:v>-4.2224327010539335</c:v>
                </c:pt>
                <c:pt idx="102">
                  <c:v>-4.805066692823373</c:v>
                </c:pt>
                <c:pt idx="103">
                  <c:v>-4.781612557568967</c:v>
                </c:pt>
                <c:pt idx="104">
                  <c:v>-3.2361550964228418</c:v>
                </c:pt>
                <c:pt idx="105">
                  <c:v>-3.203281204723305</c:v>
                </c:pt>
                <c:pt idx="106">
                  <c:v>-0.14390509667483531</c:v>
                </c:pt>
                <c:pt idx="107">
                  <c:v>-2.0087904490571158</c:v>
                </c:pt>
                <c:pt idx="108">
                  <c:v>-2.4500938560491234</c:v>
                </c:pt>
                <c:pt idx="109">
                  <c:v>-0.96741686536497862</c:v>
                </c:pt>
                <c:pt idx="110">
                  <c:v>2.1244786275506904</c:v>
                </c:pt>
                <c:pt idx="111">
                  <c:v>2.7171516534533811</c:v>
                </c:pt>
                <c:pt idx="112">
                  <c:v>3.0001367494608875</c:v>
                </c:pt>
                <c:pt idx="113">
                  <c:v>4.828200105673055</c:v>
                </c:pt>
                <c:pt idx="114">
                  <c:v>5.7717587414799336</c:v>
                </c:pt>
                <c:pt idx="115">
                  <c:v>6.6066386188512842</c:v>
                </c:pt>
                <c:pt idx="116">
                  <c:v>8.0238080646496126</c:v>
                </c:pt>
                <c:pt idx="117">
                  <c:v>8.7327602466065599</c:v>
                </c:pt>
                <c:pt idx="118">
                  <c:v>6.4963547733730493</c:v>
                </c:pt>
                <c:pt idx="119">
                  <c:v>14.127357154077789</c:v>
                </c:pt>
                <c:pt idx="120">
                  <c:v>14.399160155568477</c:v>
                </c:pt>
                <c:pt idx="121">
                  <c:v>13.642248879482786</c:v>
                </c:pt>
                <c:pt idx="122">
                  <c:v>13.275150442837546</c:v>
                </c:pt>
                <c:pt idx="123">
                  <c:v>12.926362221904318</c:v>
                </c:pt>
                <c:pt idx="124">
                  <c:v>13.637114664867951</c:v>
                </c:pt>
                <c:pt idx="125">
                  <c:v>13.672806444453274</c:v>
                </c:pt>
                <c:pt idx="126">
                  <c:v>14.093008035514055</c:v>
                </c:pt>
                <c:pt idx="127">
                  <c:v>14.099994654070969</c:v>
                </c:pt>
                <c:pt idx="128">
                  <c:v>14.573143906224358</c:v>
                </c:pt>
                <c:pt idx="129">
                  <c:v>14.464347205529812</c:v>
                </c:pt>
                <c:pt idx="130">
                  <c:v>14.954470688239988</c:v>
                </c:pt>
                <c:pt idx="131">
                  <c:v>17.491058122982388</c:v>
                </c:pt>
                <c:pt idx="132">
                  <c:v>17.073848329039535</c:v>
                </c:pt>
                <c:pt idx="133">
                  <c:v>17.114234766712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D-42CE-972E-0A0F24408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5630464"/>
        <c:axId val="375636352"/>
      </c:areaChart>
      <c:lineChart>
        <c:grouping val="standard"/>
        <c:varyColors val="0"/>
        <c:ser>
          <c:idx val="0"/>
          <c:order val="0"/>
          <c:tx>
            <c:strRef>
              <c:f>'42_ábra_chart'!$E$11</c:f>
              <c:strCache>
                <c:ptCount val="1"/>
                <c:pt idx="0">
                  <c:v>12 havi gördülő ROE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2_ábra_chart'!$D$12:$D$145</c:f>
              <c:strCache>
                <c:ptCount val="134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7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8.jan</c:v>
                </c:pt>
                <c:pt idx="133">
                  <c:v>febr</c:v>
                </c:pt>
              </c:strCache>
            </c:strRef>
          </c:cat>
          <c:val>
            <c:numRef>
              <c:f>'42_ábra_chart'!$E$12:$E$145</c:f>
              <c:numCache>
                <c:formatCode>#\ ##0.0</c:formatCode>
                <c:ptCount val="134"/>
                <c:pt idx="0">
                  <c:v>22.75523695784608</c:v>
                </c:pt>
                <c:pt idx="1">
                  <c:v>22.240147765903675</c:v>
                </c:pt>
                <c:pt idx="2">
                  <c:v>22.457725418861489</c:v>
                </c:pt>
                <c:pt idx="3">
                  <c:v>21.859472800926913</c:v>
                </c:pt>
                <c:pt idx="4">
                  <c:v>21.489235946262337</c:v>
                </c:pt>
                <c:pt idx="5">
                  <c:v>21.310574229624258</c:v>
                </c:pt>
                <c:pt idx="6">
                  <c:v>22.243337269394235</c:v>
                </c:pt>
                <c:pt idx="7">
                  <c:v>21.596959082512242</c:v>
                </c:pt>
                <c:pt idx="8">
                  <c:v>20.35103402238845</c:v>
                </c:pt>
                <c:pt idx="9">
                  <c:v>17.210746848648636</c:v>
                </c:pt>
                <c:pt idx="10">
                  <c:v>17.762338185851856</c:v>
                </c:pt>
                <c:pt idx="11">
                  <c:v>17.344772221696285</c:v>
                </c:pt>
                <c:pt idx="12">
                  <c:v>16.332815814628628</c:v>
                </c:pt>
                <c:pt idx="13">
                  <c:v>15.661618435988773</c:v>
                </c:pt>
                <c:pt idx="14">
                  <c:v>14.807945840929298</c:v>
                </c:pt>
                <c:pt idx="15">
                  <c:v>15.55229211465983</c:v>
                </c:pt>
                <c:pt idx="16">
                  <c:v>14.884247377079532</c:v>
                </c:pt>
                <c:pt idx="17">
                  <c:v>15.017218542821004</c:v>
                </c:pt>
                <c:pt idx="18">
                  <c:v>14.353552301827799</c:v>
                </c:pt>
                <c:pt idx="19">
                  <c:v>14.501505806747412</c:v>
                </c:pt>
                <c:pt idx="20">
                  <c:v>19.594074075855577</c:v>
                </c:pt>
                <c:pt idx="21">
                  <c:v>17.071196248164554</c:v>
                </c:pt>
                <c:pt idx="22">
                  <c:v>16.071964748977514</c:v>
                </c:pt>
                <c:pt idx="23">
                  <c:v>11.317671940221883</c:v>
                </c:pt>
                <c:pt idx="24">
                  <c:v>11.42954981514688</c:v>
                </c:pt>
                <c:pt idx="25">
                  <c:v>10.926216524187545</c:v>
                </c:pt>
                <c:pt idx="26">
                  <c:v>12.404828155642504</c:v>
                </c:pt>
                <c:pt idx="27">
                  <c:v>10.833207244785095</c:v>
                </c:pt>
                <c:pt idx="28">
                  <c:v>11.619248420765839</c:v>
                </c:pt>
                <c:pt idx="29">
                  <c:v>11.183207262234216</c:v>
                </c:pt>
                <c:pt idx="30">
                  <c:v>10.418483520036796</c:v>
                </c:pt>
                <c:pt idx="31">
                  <c:v>9.7487590192819589</c:v>
                </c:pt>
                <c:pt idx="32">
                  <c:v>5.0201113059757025</c:v>
                </c:pt>
                <c:pt idx="33">
                  <c:v>7.1032124624535218</c:v>
                </c:pt>
                <c:pt idx="34">
                  <c:v>7.0195758660787728</c:v>
                </c:pt>
                <c:pt idx="35">
                  <c:v>9.8508127159042882</c:v>
                </c:pt>
                <c:pt idx="36">
                  <c:v>9.7378005457438377</c:v>
                </c:pt>
                <c:pt idx="37">
                  <c:v>10.623839107469292</c:v>
                </c:pt>
                <c:pt idx="38">
                  <c:v>10.363865588242611</c:v>
                </c:pt>
                <c:pt idx="39">
                  <c:v>11.531942672383808</c:v>
                </c:pt>
                <c:pt idx="40">
                  <c:v>11.786442790405435</c:v>
                </c:pt>
                <c:pt idx="41">
                  <c:v>7.7213824185824436</c:v>
                </c:pt>
                <c:pt idx="42">
                  <c:v>6.6449860938767911</c:v>
                </c:pt>
                <c:pt idx="43">
                  <c:v>6.545784935658677</c:v>
                </c:pt>
                <c:pt idx="44">
                  <c:v>2.4972878699286403</c:v>
                </c:pt>
                <c:pt idx="45">
                  <c:v>0.9379176666047403</c:v>
                </c:pt>
                <c:pt idx="46">
                  <c:v>1.3744594775148757</c:v>
                </c:pt>
                <c:pt idx="47">
                  <c:v>-7.389405662925716E-3</c:v>
                </c:pt>
                <c:pt idx="48">
                  <c:v>-0.97551094134530869</c:v>
                </c:pt>
                <c:pt idx="49">
                  <c:v>-1.5143962217350706</c:v>
                </c:pt>
                <c:pt idx="50">
                  <c:v>-2.2801663101352259</c:v>
                </c:pt>
                <c:pt idx="51">
                  <c:v>-3.7953738862966304</c:v>
                </c:pt>
                <c:pt idx="52">
                  <c:v>-4.1764295962747227</c:v>
                </c:pt>
                <c:pt idx="53">
                  <c:v>0.39304200631097669</c:v>
                </c:pt>
                <c:pt idx="54">
                  <c:v>1.5848105775827797</c:v>
                </c:pt>
                <c:pt idx="55">
                  <c:v>1.4774016123608245</c:v>
                </c:pt>
                <c:pt idx="56">
                  <c:v>0.32678720989618526</c:v>
                </c:pt>
                <c:pt idx="57">
                  <c:v>0.65461661856842979</c:v>
                </c:pt>
                <c:pt idx="58">
                  <c:v>-1.8446760466337717</c:v>
                </c:pt>
                <c:pt idx="59">
                  <c:v>-9.9006089857693809</c:v>
                </c:pt>
                <c:pt idx="60">
                  <c:v>-11.629186546977078</c:v>
                </c:pt>
                <c:pt idx="61">
                  <c:v>-11.090521644996464</c:v>
                </c:pt>
                <c:pt idx="62">
                  <c:v>-11.072553810962054</c:v>
                </c:pt>
                <c:pt idx="63">
                  <c:v>-11.21807800819929</c:v>
                </c:pt>
                <c:pt idx="64">
                  <c:v>-11.5170549690899</c:v>
                </c:pt>
                <c:pt idx="65">
                  <c:v>-15.459519930470181</c:v>
                </c:pt>
                <c:pt idx="66">
                  <c:v>-15.962621236664701</c:v>
                </c:pt>
                <c:pt idx="67">
                  <c:v>-15.787544164445713</c:v>
                </c:pt>
                <c:pt idx="68">
                  <c:v>-12.689904846329059</c:v>
                </c:pt>
                <c:pt idx="69">
                  <c:v>-11.950396174430901</c:v>
                </c:pt>
                <c:pt idx="70">
                  <c:v>-10.547568316083424</c:v>
                </c:pt>
                <c:pt idx="71">
                  <c:v>-5.6638859163674304</c:v>
                </c:pt>
                <c:pt idx="72">
                  <c:v>-3.8648275825850398</c:v>
                </c:pt>
                <c:pt idx="73">
                  <c:v>-4.4129936260014713</c:v>
                </c:pt>
                <c:pt idx="74">
                  <c:v>-4.0422234796108549</c:v>
                </c:pt>
                <c:pt idx="75">
                  <c:v>-3.486262209008153</c:v>
                </c:pt>
                <c:pt idx="76">
                  <c:v>-4.3335907433153995</c:v>
                </c:pt>
                <c:pt idx="77">
                  <c:v>-3.9626502231503347</c:v>
                </c:pt>
                <c:pt idx="78">
                  <c:v>-3.6807678474676586</c:v>
                </c:pt>
                <c:pt idx="79">
                  <c:v>-3.6721069658379091</c:v>
                </c:pt>
                <c:pt idx="80">
                  <c:v>-3.3136137689884251</c:v>
                </c:pt>
                <c:pt idx="81">
                  <c:v>-3.3162073078437255</c:v>
                </c:pt>
                <c:pt idx="82">
                  <c:v>-3.7539167410571213</c:v>
                </c:pt>
                <c:pt idx="83">
                  <c:v>1.0229672250847766</c:v>
                </c:pt>
                <c:pt idx="84">
                  <c:v>1.2633048536774221</c:v>
                </c:pt>
                <c:pt idx="85">
                  <c:v>1.1508737854691113</c:v>
                </c:pt>
                <c:pt idx="86">
                  <c:v>0.50076009341058503</c:v>
                </c:pt>
                <c:pt idx="87">
                  <c:v>0.96831963896697337</c:v>
                </c:pt>
                <c:pt idx="88">
                  <c:v>1.7825809973675215</c:v>
                </c:pt>
                <c:pt idx="89">
                  <c:v>-10.049074449521193</c:v>
                </c:pt>
                <c:pt idx="90">
                  <c:v>-9.9290691269956337</c:v>
                </c:pt>
                <c:pt idx="91">
                  <c:v>-10.268015145146716</c:v>
                </c:pt>
                <c:pt idx="92">
                  <c:v>-11.207308769999761</c:v>
                </c:pt>
                <c:pt idx="93">
                  <c:v>-11.299175671803866</c:v>
                </c:pt>
                <c:pt idx="94">
                  <c:v>-11.418427433676371</c:v>
                </c:pt>
                <c:pt idx="95">
                  <c:v>-16.600460098609318</c:v>
                </c:pt>
                <c:pt idx="96">
                  <c:v>-17.225540762759266</c:v>
                </c:pt>
                <c:pt idx="97">
                  <c:v>-17.592636456204076</c:v>
                </c:pt>
                <c:pt idx="98">
                  <c:v>-17.065525196969134</c:v>
                </c:pt>
                <c:pt idx="99">
                  <c:v>-17.11230964681215</c:v>
                </c:pt>
                <c:pt idx="100">
                  <c:v>-17.383835125379854</c:v>
                </c:pt>
                <c:pt idx="101">
                  <c:v>-3.1183417919630245</c:v>
                </c:pt>
                <c:pt idx="102">
                  <c:v>-3.8572406058668509</c:v>
                </c:pt>
                <c:pt idx="103">
                  <c:v>-3.9352967680952826</c:v>
                </c:pt>
                <c:pt idx="104">
                  <c:v>-2.7175187327864783</c:v>
                </c:pt>
                <c:pt idx="105">
                  <c:v>-2.6223288237709239</c:v>
                </c:pt>
                <c:pt idx="106">
                  <c:v>0.72752347475373602</c:v>
                </c:pt>
                <c:pt idx="107">
                  <c:v>-0.98329044905711582</c:v>
                </c:pt>
                <c:pt idx="108">
                  <c:v>-1.4545938560491234</c:v>
                </c:pt>
                <c:pt idx="109">
                  <c:v>8.3535515587402256E-2</c:v>
                </c:pt>
                <c:pt idx="110">
                  <c:v>3.1881628380770057</c:v>
                </c:pt>
                <c:pt idx="111">
                  <c:v>3.6676278439295711</c:v>
                </c:pt>
                <c:pt idx="112">
                  <c:v>3.9401367494608874</c:v>
                </c:pt>
                <c:pt idx="113">
                  <c:v>5.7554728329457818</c:v>
                </c:pt>
                <c:pt idx="114">
                  <c:v>6.5479492176704097</c:v>
                </c:pt>
                <c:pt idx="115">
                  <c:v>7.1979429666773713</c:v>
                </c:pt>
                <c:pt idx="116">
                  <c:v>8.6292626101041581</c:v>
                </c:pt>
                <c:pt idx="117">
                  <c:v>9.2897602466065603</c:v>
                </c:pt>
                <c:pt idx="118">
                  <c:v>6.9715928686111441</c:v>
                </c:pt>
                <c:pt idx="119">
                  <c:v>14.394023820744456</c:v>
                </c:pt>
                <c:pt idx="120">
                  <c:v>14.63188742829575</c:v>
                </c:pt>
                <c:pt idx="121">
                  <c:v>13.867248879482785</c:v>
                </c:pt>
                <c:pt idx="122">
                  <c:v>13.406059533746637</c:v>
                </c:pt>
                <c:pt idx="123">
                  <c:v>13.016362221904318</c:v>
                </c:pt>
                <c:pt idx="124">
                  <c:v>13.75529648304977</c:v>
                </c:pt>
                <c:pt idx="125">
                  <c:v>13.778306444453273</c:v>
                </c:pt>
                <c:pt idx="126">
                  <c:v>14.183008035514055</c:v>
                </c:pt>
                <c:pt idx="127">
                  <c:v>14.173631017707333</c:v>
                </c:pt>
                <c:pt idx="128">
                  <c:v>14.587905810986262</c:v>
                </c:pt>
                <c:pt idx="129">
                  <c:v>14.448632919815527</c:v>
                </c:pt>
                <c:pt idx="130">
                  <c:v>14.960661164430464</c:v>
                </c:pt>
                <c:pt idx="131">
                  <c:v>17.490005491403441</c:v>
                </c:pt>
                <c:pt idx="132">
                  <c:v>17.080666510857718</c:v>
                </c:pt>
                <c:pt idx="133">
                  <c:v>17.113234766712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BD-42CE-972E-0A0F24408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30464"/>
        <c:axId val="375636352"/>
      </c:lineChart>
      <c:lineChart>
        <c:grouping val="standard"/>
        <c:varyColors val="0"/>
        <c:ser>
          <c:idx val="1"/>
          <c:order val="1"/>
          <c:tx>
            <c:strRef>
              <c:f>'42_ábra_chart'!$F$11</c:f>
              <c:strCache>
                <c:ptCount val="1"/>
                <c:pt idx="0">
                  <c:v>12 havi gördülő ROA (jobb skála)</c:v>
                </c:pt>
              </c:strCache>
            </c:strRef>
          </c:tx>
          <c:spPr>
            <a:ln>
              <a:solidFill>
                <a:srgbClr val="006F3E"/>
              </a:solidFill>
            </a:ln>
          </c:spPr>
          <c:marker>
            <c:symbol val="none"/>
          </c:marker>
          <c:cat>
            <c:strRef>
              <c:f>'42_ábra_chart'!$D$12:$D$145</c:f>
              <c:strCache>
                <c:ptCount val="134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7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8.jan</c:v>
                </c:pt>
                <c:pt idx="133">
                  <c:v>febr</c:v>
                </c:pt>
              </c:strCache>
            </c:strRef>
          </c:cat>
          <c:val>
            <c:numRef>
              <c:f>'42_ábra_chart'!$F$12:$F$145</c:f>
              <c:numCache>
                <c:formatCode>#\ ##0.0</c:formatCode>
                <c:ptCount val="134"/>
                <c:pt idx="0">
                  <c:v>1.7316090150932963</c:v>
                </c:pt>
                <c:pt idx="1">
                  <c:v>1.7017622656904849</c:v>
                </c:pt>
                <c:pt idx="2">
                  <c:v>1.7285923786691697</c:v>
                </c:pt>
                <c:pt idx="3">
                  <c:v>1.6934563231102386</c:v>
                </c:pt>
                <c:pt idx="4">
                  <c:v>1.6756495727345329</c:v>
                </c:pt>
                <c:pt idx="5">
                  <c:v>1.6739432075220839</c:v>
                </c:pt>
                <c:pt idx="6">
                  <c:v>1.7570897412862381</c:v>
                </c:pt>
                <c:pt idx="7">
                  <c:v>1.7175259904834101</c:v>
                </c:pt>
                <c:pt idx="8">
                  <c:v>1.6267641846418748</c:v>
                </c:pt>
                <c:pt idx="9">
                  <c:v>1.3787959799049649</c:v>
                </c:pt>
                <c:pt idx="10">
                  <c:v>1.4241617368217396</c:v>
                </c:pt>
                <c:pt idx="11">
                  <c:v>1.3887457694793457</c:v>
                </c:pt>
                <c:pt idx="12">
                  <c:v>1.3017707787316712</c:v>
                </c:pt>
                <c:pt idx="13">
                  <c:v>1.2410776384327944</c:v>
                </c:pt>
                <c:pt idx="14">
                  <c:v>1.1681192053365859</c:v>
                </c:pt>
                <c:pt idx="15">
                  <c:v>1.2196710286159447</c:v>
                </c:pt>
                <c:pt idx="16">
                  <c:v>1.1642769879593788</c:v>
                </c:pt>
                <c:pt idx="17">
                  <c:v>1.1742339127635397</c:v>
                </c:pt>
                <c:pt idx="18">
                  <c:v>1.1212717340846845</c:v>
                </c:pt>
                <c:pt idx="19">
                  <c:v>1.1322288952947961</c:v>
                </c:pt>
                <c:pt idx="20">
                  <c:v>1.5262361027501472</c:v>
                </c:pt>
                <c:pt idx="21">
                  <c:v>1.3183000487528933</c:v>
                </c:pt>
                <c:pt idx="22">
                  <c:v>1.2348922095608235</c:v>
                </c:pt>
                <c:pt idx="23">
                  <c:v>0.86553929584921641</c:v>
                </c:pt>
                <c:pt idx="24">
                  <c:v>0.86581859285588536</c:v>
                </c:pt>
                <c:pt idx="25">
                  <c:v>0.81808567645965846</c:v>
                </c:pt>
                <c:pt idx="26">
                  <c:v>0.91927812691236332</c:v>
                </c:pt>
                <c:pt idx="27">
                  <c:v>0.79861952058464492</c:v>
                </c:pt>
                <c:pt idx="28">
                  <c:v>0.85280840453301732</c:v>
                </c:pt>
                <c:pt idx="29">
                  <c:v>0.81791630548423444</c:v>
                </c:pt>
                <c:pt idx="30">
                  <c:v>0.76347096692488103</c:v>
                </c:pt>
                <c:pt idx="31">
                  <c:v>0.71610990754502812</c:v>
                </c:pt>
                <c:pt idx="32">
                  <c:v>0.3705554600850916</c:v>
                </c:pt>
                <c:pt idx="33">
                  <c:v>0.53040152601496182</c:v>
                </c:pt>
                <c:pt idx="34">
                  <c:v>0.52976709639060915</c:v>
                </c:pt>
                <c:pt idx="35">
                  <c:v>0.75005337756905488</c:v>
                </c:pt>
                <c:pt idx="36">
                  <c:v>0.75014690912066639</c:v>
                </c:pt>
                <c:pt idx="37">
                  <c:v>0.82930570607179688</c:v>
                </c:pt>
                <c:pt idx="38">
                  <c:v>0.82211776814771553</c:v>
                </c:pt>
                <c:pt idx="39">
                  <c:v>0.92596823835051512</c:v>
                </c:pt>
                <c:pt idx="40">
                  <c:v>0.95312983073323776</c:v>
                </c:pt>
                <c:pt idx="41">
                  <c:v>0.62694559840998421</c:v>
                </c:pt>
                <c:pt idx="42">
                  <c:v>0.54049911249044835</c:v>
                </c:pt>
                <c:pt idx="43">
                  <c:v>0.53273194367985643</c:v>
                </c:pt>
                <c:pt idx="44">
                  <c:v>0.2038973720685886</c:v>
                </c:pt>
                <c:pt idx="45">
                  <c:v>7.6952754599363002E-2</c:v>
                </c:pt>
                <c:pt idx="46">
                  <c:v>0.11301715414564757</c:v>
                </c:pt>
                <c:pt idx="47">
                  <c:v>-6.09921919207606E-4</c:v>
                </c:pt>
                <c:pt idx="48">
                  <c:v>-8.0771983557963015E-2</c:v>
                </c:pt>
                <c:pt idx="49">
                  <c:v>-0.125952854567984</c:v>
                </c:pt>
                <c:pt idx="50">
                  <c:v>-0.19010503427110895</c:v>
                </c:pt>
                <c:pt idx="51">
                  <c:v>-0.31740641325012059</c:v>
                </c:pt>
                <c:pt idx="52">
                  <c:v>-0.35081349702325565</c:v>
                </c:pt>
                <c:pt idx="53">
                  <c:v>3.32303712420534E-2</c:v>
                </c:pt>
                <c:pt idx="54">
                  <c:v>0.1343423298614938</c:v>
                </c:pt>
                <c:pt idx="55">
                  <c:v>0.12581491407853376</c:v>
                </c:pt>
                <c:pt idx="56">
                  <c:v>2.7797418586960488E-2</c:v>
                </c:pt>
                <c:pt idx="57">
                  <c:v>5.5545460001371998E-2</c:v>
                </c:pt>
                <c:pt idx="58">
                  <c:v>-0.15684593627977272</c:v>
                </c:pt>
                <c:pt idx="59">
                  <c:v>-0.84883153444155457</c:v>
                </c:pt>
                <c:pt idx="60">
                  <c:v>-0.99981303566446211</c:v>
                </c:pt>
                <c:pt idx="61">
                  <c:v>-0.95636190622480877</c:v>
                </c:pt>
                <c:pt idx="62">
                  <c:v>-0.95914467422445415</c:v>
                </c:pt>
                <c:pt idx="63">
                  <c:v>-0.97700021874844323</c:v>
                </c:pt>
                <c:pt idx="64">
                  <c:v>-1.0077655293410097</c:v>
                </c:pt>
                <c:pt idx="65">
                  <c:v>-1.3614844245023399</c:v>
                </c:pt>
                <c:pt idx="66">
                  <c:v>-1.421396314695029</c:v>
                </c:pt>
                <c:pt idx="67">
                  <c:v>-1.4219116997060572</c:v>
                </c:pt>
                <c:pt idx="68">
                  <c:v>-1.1587445191629222</c:v>
                </c:pt>
                <c:pt idx="69">
                  <c:v>-1.1077894080477479</c:v>
                </c:pt>
                <c:pt idx="70">
                  <c:v>-0.99219394007627537</c:v>
                </c:pt>
                <c:pt idx="71">
                  <c:v>-0.53813426876019643</c:v>
                </c:pt>
                <c:pt idx="72">
                  <c:v>-0.36885554516081132</c:v>
                </c:pt>
                <c:pt idx="73">
                  <c:v>-0.4228480622820171</c:v>
                </c:pt>
                <c:pt idx="74">
                  <c:v>-0.38737367603922024</c:v>
                </c:pt>
                <c:pt idx="75">
                  <c:v>-0.3345594139375247</c:v>
                </c:pt>
                <c:pt idx="76">
                  <c:v>-0.41803878950420315</c:v>
                </c:pt>
                <c:pt idx="77">
                  <c:v>-0.38380496122634467</c:v>
                </c:pt>
                <c:pt idx="78">
                  <c:v>-0.35709609195309344</c:v>
                </c:pt>
                <c:pt idx="79">
                  <c:v>-0.35640018978462229</c:v>
                </c:pt>
                <c:pt idx="80">
                  <c:v>-0.32167530564722036</c:v>
                </c:pt>
                <c:pt idx="81">
                  <c:v>-0.32191912890717</c:v>
                </c:pt>
                <c:pt idx="82">
                  <c:v>-0.36359223092839099</c:v>
                </c:pt>
                <c:pt idx="83">
                  <c:v>9.9107390233490855E-2</c:v>
                </c:pt>
                <c:pt idx="84">
                  <c:v>0.12299463652210485</c:v>
                </c:pt>
                <c:pt idx="85">
                  <c:v>0.11282099409098685</c:v>
                </c:pt>
                <c:pt idx="86">
                  <c:v>4.9548403387767032E-2</c:v>
                </c:pt>
                <c:pt idx="87">
                  <c:v>9.6548795445424676E-2</c:v>
                </c:pt>
                <c:pt idx="88">
                  <c:v>0.17907604819060166</c:v>
                </c:pt>
                <c:pt idx="89">
                  <c:v>-1.0159774993602675</c:v>
                </c:pt>
                <c:pt idx="90">
                  <c:v>-1.008067907617662</c:v>
                </c:pt>
                <c:pt idx="91">
                  <c:v>-1.0437404579970875</c:v>
                </c:pt>
                <c:pt idx="92">
                  <c:v>-1.146451441266491</c:v>
                </c:pt>
                <c:pt idx="93">
                  <c:v>-1.1623880992081357</c:v>
                </c:pt>
                <c:pt idx="94">
                  <c:v>-1.1810029051421609</c:v>
                </c:pt>
                <c:pt idx="95">
                  <c:v>-1.7168465119433693</c:v>
                </c:pt>
                <c:pt idx="96">
                  <c:v>-1.7651697867365015</c:v>
                </c:pt>
                <c:pt idx="97">
                  <c:v>-1.7813275451307631</c:v>
                </c:pt>
                <c:pt idx="98">
                  <c:v>-1.7121743260730744</c:v>
                </c:pt>
                <c:pt idx="99">
                  <c:v>-1.6997924189443951</c:v>
                </c:pt>
                <c:pt idx="100">
                  <c:v>-1.7037661136746898</c:v>
                </c:pt>
                <c:pt idx="101">
                  <c:v>-0.30207157368651871</c:v>
                </c:pt>
                <c:pt idx="102">
                  <c:v>-0.37011663502710612</c:v>
                </c:pt>
                <c:pt idx="103">
                  <c:v>-0.37538909546777605</c:v>
                </c:pt>
                <c:pt idx="104">
                  <c:v>-0.25631966377271137</c:v>
                </c:pt>
                <c:pt idx="105">
                  <c:v>-0.24419330458296928</c:v>
                </c:pt>
                <c:pt idx="106">
                  <c:v>6.6796249433023897E-2</c:v>
                </c:pt>
                <c:pt idx="107">
                  <c:v>-8.9154057466438424E-2</c:v>
                </c:pt>
                <c:pt idx="108">
                  <c:v>-0.13229911805631739</c:v>
                </c:pt>
                <c:pt idx="109">
                  <c:v>7.6244044484221462E-3</c:v>
                </c:pt>
                <c:pt idx="110">
                  <c:v>0.29087856773021792</c:v>
                </c:pt>
                <c:pt idx="111">
                  <c:v>0.33479591393701141</c:v>
                </c:pt>
                <c:pt idx="112">
                  <c:v>0.36024692525530222</c:v>
                </c:pt>
                <c:pt idx="113">
                  <c:v>0.52658898679075739</c:v>
                </c:pt>
                <c:pt idx="114">
                  <c:v>0.60011426471297513</c:v>
                </c:pt>
                <c:pt idx="115">
                  <c:v>0.66046756551568797</c:v>
                </c:pt>
                <c:pt idx="116">
                  <c:v>0.79308578145512831</c:v>
                </c:pt>
                <c:pt idx="117">
                  <c:v>0.85614699832155128</c:v>
                </c:pt>
                <c:pt idx="118">
                  <c:v>0.64526814124551535</c:v>
                </c:pt>
                <c:pt idx="119">
                  <c:v>1.3382829241347785</c:v>
                </c:pt>
                <c:pt idx="120">
                  <c:v>1.3808815729452588</c:v>
                </c:pt>
                <c:pt idx="121">
                  <c:v>1.3263883335210569</c:v>
                </c:pt>
                <c:pt idx="122">
                  <c:v>1.2971856308971217</c:v>
                </c:pt>
                <c:pt idx="123">
                  <c:v>1.2704726958645014</c:v>
                </c:pt>
                <c:pt idx="124">
                  <c:v>1.3538142440322674</c:v>
                </c:pt>
                <c:pt idx="125">
                  <c:v>1.3663947198673738</c:v>
                </c:pt>
                <c:pt idx="126">
                  <c:v>1.4145657148273749</c:v>
                </c:pt>
                <c:pt idx="127">
                  <c:v>1.4208503599239051</c:v>
                </c:pt>
                <c:pt idx="128">
                  <c:v>1.4693463378754874</c:v>
                </c:pt>
                <c:pt idx="129">
                  <c:v>1.4605346840799101</c:v>
                </c:pt>
                <c:pt idx="130">
                  <c:v>1.5164153725262621</c:v>
                </c:pt>
                <c:pt idx="131">
                  <c:v>1.7796819717616941</c:v>
                </c:pt>
                <c:pt idx="132">
                  <c:v>1.7432254778945562</c:v>
                </c:pt>
                <c:pt idx="133">
                  <c:v>1.7505177586594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BD-42CE-972E-0A0F24408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44544"/>
        <c:axId val="375638272"/>
      </c:lineChart>
      <c:catAx>
        <c:axId val="37563046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36352"/>
        <c:crosses val="autoZero"/>
        <c:auto val="0"/>
        <c:lblAlgn val="ctr"/>
        <c:lblOffset val="100"/>
        <c:tickLblSkip val="4"/>
        <c:noMultiLvlLbl val="0"/>
      </c:catAx>
      <c:valAx>
        <c:axId val="375636352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2223898245723533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30464"/>
        <c:crossesAt val="1"/>
        <c:crossBetween val="between"/>
      </c:valAx>
      <c:valAx>
        <c:axId val="375638272"/>
        <c:scaling>
          <c:orientation val="minMax"/>
          <c:max val="2.5"/>
          <c:min val="-2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7725612991147128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44544"/>
        <c:crosses val="max"/>
        <c:crossBetween val="between"/>
      </c:valAx>
      <c:catAx>
        <c:axId val="37564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5638272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654446721524641E-2"/>
          <c:y val="0.83755109853301069"/>
          <c:w val="0.85869096785155752"/>
          <c:h val="0.1439281043070879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5109227029519974"/>
          <c:h val="0.6284365330015631"/>
        </c:manualLayout>
      </c:layout>
      <c:areaChart>
        <c:grouping val="standard"/>
        <c:varyColors val="0"/>
        <c:ser>
          <c:idx val="2"/>
          <c:order val="2"/>
          <c:tx>
            <c:strRef>
              <c:f>'42_ábra_chart'!$G$10</c:f>
              <c:strCache>
                <c:ptCount val="1"/>
                <c:pt idx="0">
                  <c:v>Risk premium based on 12-month T-bills</c:v>
                </c:pt>
              </c:strCache>
            </c:strRef>
          </c:tx>
          <c:spPr>
            <a:solidFill>
              <a:srgbClr val="7A633F"/>
            </a:solidFill>
          </c:spPr>
          <c:cat>
            <c:strRef>
              <c:f>'42_ábra_chart'!$D$12:$D$145</c:f>
              <c:strCache>
                <c:ptCount val="134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7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8.jan</c:v>
                </c:pt>
                <c:pt idx="133">
                  <c:v>febr</c:v>
                </c:pt>
              </c:strCache>
            </c:strRef>
          </c:cat>
          <c:val>
            <c:numRef>
              <c:f>'42_ábra_chart'!$G$12:$G$145</c:f>
              <c:numCache>
                <c:formatCode>#\ ##0.0</c:formatCode>
                <c:ptCount val="134"/>
                <c:pt idx="0">
                  <c:v>14.780691503300625</c:v>
                </c:pt>
                <c:pt idx="1">
                  <c:v>14.130147765903677</c:v>
                </c:pt>
                <c:pt idx="2">
                  <c:v>14.594648495784567</c:v>
                </c:pt>
                <c:pt idx="3">
                  <c:v>14.470525432505863</c:v>
                </c:pt>
                <c:pt idx="4">
                  <c:v>14.193997851024239</c:v>
                </c:pt>
                <c:pt idx="5">
                  <c:v>14.012748142667739</c:v>
                </c:pt>
                <c:pt idx="6">
                  <c:v>15.188791814848781</c:v>
                </c:pt>
                <c:pt idx="7">
                  <c:v>14.32600670155986</c:v>
                </c:pt>
                <c:pt idx="8">
                  <c:v>13.089034022388452</c:v>
                </c:pt>
                <c:pt idx="9">
                  <c:v>10.078365896267682</c:v>
                </c:pt>
                <c:pt idx="10">
                  <c:v>10.54567151918519</c:v>
                </c:pt>
                <c:pt idx="11">
                  <c:v>9.9777133981668733</c:v>
                </c:pt>
                <c:pt idx="12">
                  <c:v>8.8964521782649904</c:v>
                </c:pt>
                <c:pt idx="13">
                  <c:v>7.7859041502744875</c:v>
                </c:pt>
                <c:pt idx="14">
                  <c:v>6.1694458409292974</c:v>
                </c:pt>
                <c:pt idx="15">
                  <c:v>6.6750193873871027</c:v>
                </c:pt>
                <c:pt idx="16">
                  <c:v>5.9358263244479534</c:v>
                </c:pt>
                <c:pt idx="17">
                  <c:v>5.6557899713924318</c:v>
                </c:pt>
                <c:pt idx="18">
                  <c:v>5.59224795400171</c:v>
                </c:pt>
                <c:pt idx="19">
                  <c:v>5.9200058067474135</c:v>
                </c:pt>
                <c:pt idx="20">
                  <c:v>10.835437712219214</c:v>
                </c:pt>
                <c:pt idx="21">
                  <c:v>6.7121486291169337</c:v>
                </c:pt>
                <c:pt idx="22">
                  <c:v>4.3929647489775157</c:v>
                </c:pt>
                <c:pt idx="23">
                  <c:v>1.9645140454850409</c:v>
                </c:pt>
                <c:pt idx="24">
                  <c:v>2.233549815146878</c:v>
                </c:pt>
                <c:pt idx="25">
                  <c:v>0.20671652418754505</c:v>
                </c:pt>
                <c:pt idx="26">
                  <c:v>1.1561917920061386</c:v>
                </c:pt>
                <c:pt idx="27">
                  <c:v>0.73796914954699666</c:v>
                </c:pt>
                <c:pt idx="28">
                  <c:v>2.2922484207658389</c:v>
                </c:pt>
                <c:pt idx="29">
                  <c:v>1.815112024138978</c:v>
                </c:pt>
                <c:pt idx="30">
                  <c:v>1.5506574330802732</c:v>
                </c:pt>
                <c:pt idx="31">
                  <c:v>1.9156011245451161</c:v>
                </c:pt>
                <c:pt idx="32">
                  <c:v>-2.1935250576606604</c:v>
                </c:pt>
                <c:pt idx="33">
                  <c:v>0.5579743672154267</c:v>
                </c:pt>
                <c:pt idx="34">
                  <c:v>0.74107586607877352</c:v>
                </c:pt>
                <c:pt idx="35">
                  <c:v>3.7936698587614321</c:v>
                </c:pt>
                <c:pt idx="36">
                  <c:v>3.934800545743836</c:v>
                </c:pt>
                <c:pt idx="37">
                  <c:v>4.9708391074692919</c:v>
                </c:pt>
                <c:pt idx="38">
                  <c:v>5.0411383155153375</c:v>
                </c:pt>
                <c:pt idx="39">
                  <c:v>6.5762283866695235</c:v>
                </c:pt>
                <c:pt idx="40">
                  <c:v>6.7269427904054364</c:v>
                </c:pt>
                <c:pt idx="41">
                  <c:v>2.3922915094915345</c:v>
                </c:pt>
                <c:pt idx="42">
                  <c:v>1.1395315484222452</c:v>
                </c:pt>
                <c:pt idx="43">
                  <c:v>1.0138801737539156</c:v>
                </c:pt>
                <c:pt idx="44">
                  <c:v>-3.2508939482531787</c:v>
                </c:pt>
                <c:pt idx="45">
                  <c:v>-4.7611299524428796</c:v>
                </c:pt>
                <c:pt idx="46">
                  <c:v>-4.5003024272470302</c:v>
                </c:pt>
                <c:pt idx="47">
                  <c:v>-6.1373894056629261</c:v>
                </c:pt>
                <c:pt idx="48">
                  <c:v>-7.0078918937262618</c:v>
                </c:pt>
                <c:pt idx="49">
                  <c:v>-7.4613962217350709</c:v>
                </c:pt>
                <c:pt idx="50">
                  <c:v>-8.1639758339447503</c:v>
                </c:pt>
                <c:pt idx="51">
                  <c:v>-9.7258738862966307</c:v>
                </c:pt>
                <c:pt idx="52">
                  <c:v>-10.067338687183813</c:v>
                </c:pt>
                <c:pt idx="53">
                  <c:v>-5.5321960889271198</c:v>
                </c:pt>
                <c:pt idx="54">
                  <c:v>-4.2594751367029335</c:v>
                </c:pt>
                <c:pt idx="55">
                  <c:v>-4.3982505615522181</c:v>
                </c:pt>
                <c:pt idx="56">
                  <c:v>-5.5295764264674512</c:v>
                </c:pt>
                <c:pt idx="57">
                  <c:v>-5.6133833814315688</c:v>
                </c:pt>
                <c:pt idx="58">
                  <c:v>-8.8084855704432954</c:v>
                </c:pt>
                <c:pt idx="59">
                  <c:v>-17.39156136672176</c:v>
                </c:pt>
                <c:pt idx="60">
                  <c:v>-19.97600472879526</c:v>
                </c:pt>
                <c:pt idx="61">
                  <c:v>-18.767664502139322</c:v>
                </c:pt>
                <c:pt idx="62">
                  <c:v>-18.560053810962053</c:v>
                </c:pt>
                <c:pt idx="63">
                  <c:v>-18.781411341532625</c:v>
                </c:pt>
                <c:pt idx="64">
                  <c:v>-18.884674016708949</c:v>
                </c:pt>
                <c:pt idx="65">
                  <c:v>-22.945710406660659</c:v>
                </c:pt>
                <c:pt idx="66">
                  <c:v>-23.053075782119247</c:v>
                </c:pt>
                <c:pt idx="67">
                  <c:v>-22.69072598262753</c:v>
                </c:pt>
                <c:pt idx="68">
                  <c:v>-19.351904846329059</c:v>
                </c:pt>
                <c:pt idx="69">
                  <c:v>-18.179919983954711</c:v>
                </c:pt>
                <c:pt idx="70">
                  <c:v>-16.482068316083424</c:v>
                </c:pt>
                <c:pt idx="71">
                  <c:v>-11.308003563426254</c:v>
                </c:pt>
                <c:pt idx="72">
                  <c:v>-9.2307366734941318</c:v>
                </c:pt>
                <c:pt idx="73">
                  <c:v>-9.4954936260014708</c:v>
                </c:pt>
                <c:pt idx="74">
                  <c:v>-8.756960321716118</c:v>
                </c:pt>
                <c:pt idx="75">
                  <c:v>-7.6624526851986277</c:v>
                </c:pt>
                <c:pt idx="76">
                  <c:v>-8.3102574099820679</c:v>
                </c:pt>
                <c:pt idx="77">
                  <c:v>-8.2816502231503346</c:v>
                </c:pt>
                <c:pt idx="78">
                  <c:v>-7.871202630076354</c:v>
                </c:pt>
                <c:pt idx="79">
                  <c:v>-7.6736069658379087</c:v>
                </c:pt>
                <c:pt idx="80">
                  <c:v>-7.1159947213693764</c:v>
                </c:pt>
                <c:pt idx="81">
                  <c:v>-6.7334800351164521</c:v>
                </c:pt>
                <c:pt idx="82">
                  <c:v>-6.9874167410571211</c:v>
                </c:pt>
                <c:pt idx="83">
                  <c:v>-2.0682092455034575</c:v>
                </c:pt>
                <c:pt idx="84">
                  <c:v>-1.6498769645043965</c:v>
                </c:pt>
                <c:pt idx="85">
                  <c:v>-2.1021262145308888</c:v>
                </c:pt>
                <c:pt idx="86">
                  <c:v>-2.6201922875417956</c:v>
                </c:pt>
                <c:pt idx="87">
                  <c:v>-1.9466803610330268</c:v>
                </c:pt>
                <c:pt idx="88">
                  <c:v>-0.65741900263247843</c:v>
                </c:pt>
                <c:pt idx="89">
                  <c:v>-12.334574449521194</c:v>
                </c:pt>
                <c:pt idx="90">
                  <c:v>-11.957764779169548</c:v>
                </c:pt>
                <c:pt idx="91">
                  <c:v>-12.103515145146716</c:v>
                </c:pt>
                <c:pt idx="92">
                  <c:v>-12.848217860908852</c:v>
                </c:pt>
                <c:pt idx="93">
                  <c:v>-12.914889957518152</c:v>
                </c:pt>
                <c:pt idx="94">
                  <c:v>-13.12992743367637</c:v>
                </c:pt>
                <c:pt idx="95">
                  <c:v>-18.16624957229353</c:v>
                </c:pt>
                <c:pt idx="96">
                  <c:v>-18.944540762759267</c:v>
                </c:pt>
                <c:pt idx="97">
                  <c:v>-19.227136456204075</c:v>
                </c:pt>
                <c:pt idx="98">
                  <c:v>-18.703252469696405</c:v>
                </c:pt>
                <c:pt idx="99">
                  <c:v>-18.697309646812151</c:v>
                </c:pt>
                <c:pt idx="100">
                  <c:v>-18.880150914853537</c:v>
                </c:pt>
                <c:pt idx="101">
                  <c:v>-4.2224327010539335</c:v>
                </c:pt>
                <c:pt idx="102">
                  <c:v>-4.805066692823373</c:v>
                </c:pt>
                <c:pt idx="103">
                  <c:v>-4.781612557568967</c:v>
                </c:pt>
                <c:pt idx="104">
                  <c:v>-3.2361550964228418</c:v>
                </c:pt>
                <c:pt idx="105">
                  <c:v>-3.203281204723305</c:v>
                </c:pt>
                <c:pt idx="106">
                  <c:v>-0.14390509667483531</c:v>
                </c:pt>
                <c:pt idx="107">
                  <c:v>-2.0087904490571158</c:v>
                </c:pt>
                <c:pt idx="108">
                  <c:v>-2.4500938560491234</c:v>
                </c:pt>
                <c:pt idx="109">
                  <c:v>-0.96741686536497862</c:v>
                </c:pt>
                <c:pt idx="110">
                  <c:v>2.1244786275506904</c:v>
                </c:pt>
                <c:pt idx="111">
                  <c:v>2.7171516534533811</c:v>
                </c:pt>
                <c:pt idx="112">
                  <c:v>3.0001367494608875</c:v>
                </c:pt>
                <c:pt idx="113">
                  <c:v>4.828200105673055</c:v>
                </c:pt>
                <c:pt idx="114">
                  <c:v>5.7717587414799336</c:v>
                </c:pt>
                <c:pt idx="115">
                  <c:v>6.6066386188512842</c:v>
                </c:pt>
                <c:pt idx="116">
                  <c:v>8.0238080646496126</c:v>
                </c:pt>
                <c:pt idx="117">
                  <c:v>8.7327602466065599</c:v>
                </c:pt>
                <c:pt idx="118">
                  <c:v>6.4963547733730493</c:v>
                </c:pt>
                <c:pt idx="119">
                  <c:v>14.127357154077789</c:v>
                </c:pt>
                <c:pt idx="120">
                  <c:v>14.399160155568477</c:v>
                </c:pt>
                <c:pt idx="121">
                  <c:v>13.642248879482786</c:v>
                </c:pt>
                <c:pt idx="122">
                  <c:v>13.275150442837546</c:v>
                </c:pt>
                <c:pt idx="123">
                  <c:v>12.926362221904318</c:v>
                </c:pt>
                <c:pt idx="124">
                  <c:v>13.637114664867951</c:v>
                </c:pt>
                <c:pt idx="125">
                  <c:v>13.672806444453274</c:v>
                </c:pt>
                <c:pt idx="126">
                  <c:v>14.093008035514055</c:v>
                </c:pt>
                <c:pt idx="127">
                  <c:v>14.099994654070969</c:v>
                </c:pt>
                <c:pt idx="128">
                  <c:v>14.573143906224358</c:v>
                </c:pt>
                <c:pt idx="129">
                  <c:v>14.464347205529812</c:v>
                </c:pt>
                <c:pt idx="130">
                  <c:v>14.954470688239988</c:v>
                </c:pt>
                <c:pt idx="131">
                  <c:v>17.491058122982388</c:v>
                </c:pt>
                <c:pt idx="132">
                  <c:v>17.073848329039535</c:v>
                </c:pt>
                <c:pt idx="133">
                  <c:v>17.114234766712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2B-4F1B-9850-82424CE71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5630464"/>
        <c:axId val="375636352"/>
      </c:areaChart>
      <c:lineChart>
        <c:grouping val="standard"/>
        <c:varyColors val="0"/>
        <c:ser>
          <c:idx val="0"/>
          <c:order val="0"/>
          <c:tx>
            <c:strRef>
              <c:f>'42_ábra_chart'!$E$10</c:f>
              <c:strCache>
                <c:ptCount val="1"/>
                <c:pt idx="0">
                  <c:v>12-month cumulative moving ROE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2_ábra_chart'!$C$12:$C$145</c:f>
              <c:strCache>
                <c:ptCount val="134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</c:strCache>
            </c:strRef>
          </c:cat>
          <c:val>
            <c:numRef>
              <c:f>'42_ábra_chart'!$E$12:$E$145</c:f>
              <c:numCache>
                <c:formatCode>#\ ##0.0</c:formatCode>
                <c:ptCount val="134"/>
                <c:pt idx="0">
                  <c:v>22.75523695784608</c:v>
                </c:pt>
                <c:pt idx="1">
                  <c:v>22.240147765903675</c:v>
                </c:pt>
                <c:pt idx="2">
                  <c:v>22.457725418861489</c:v>
                </c:pt>
                <c:pt idx="3">
                  <c:v>21.859472800926913</c:v>
                </c:pt>
                <c:pt idx="4">
                  <c:v>21.489235946262337</c:v>
                </c:pt>
                <c:pt idx="5">
                  <c:v>21.310574229624258</c:v>
                </c:pt>
                <c:pt idx="6">
                  <c:v>22.243337269394235</c:v>
                </c:pt>
                <c:pt idx="7">
                  <c:v>21.596959082512242</c:v>
                </c:pt>
                <c:pt idx="8">
                  <c:v>20.35103402238845</c:v>
                </c:pt>
                <c:pt idx="9">
                  <c:v>17.210746848648636</c:v>
                </c:pt>
                <c:pt idx="10">
                  <c:v>17.762338185851856</c:v>
                </c:pt>
                <c:pt idx="11">
                  <c:v>17.344772221696285</c:v>
                </c:pt>
                <c:pt idx="12">
                  <c:v>16.332815814628628</c:v>
                </c:pt>
                <c:pt idx="13">
                  <c:v>15.661618435988773</c:v>
                </c:pt>
                <c:pt idx="14">
                  <c:v>14.807945840929298</c:v>
                </c:pt>
                <c:pt idx="15">
                  <c:v>15.55229211465983</c:v>
                </c:pt>
                <c:pt idx="16">
                  <c:v>14.884247377079532</c:v>
                </c:pt>
                <c:pt idx="17">
                  <c:v>15.017218542821004</c:v>
                </c:pt>
                <c:pt idx="18">
                  <c:v>14.353552301827799</c:v>
                </c:pt>
                <c:pt idx="19">
                  <c:v>14.501505806747412</c:v>
                </c:pt>
                <c:pt idx="20">
                  <c:v>19.594074075855577</c:v>
                </c:pt>
                <c:pt idx="21">
                  <c:v>17.071196248164554</c:v>
                </c:pt>
                <c:pt idx="22">
                  <c:v>16.071964748977514</c:v>
                </c:pt>
                <c:pt idx="23">
                  <c:v>11.317671940221883</c:v>
                </c:pt>
                <c:pt idx="24">
                  <c:v>11.42954981514688</c:v>
                </c:pt>
                <c:pt idx="25">
                  <c:v>10.926216524187545</c:v>
                </c:pt>
                <c:pt idx="26">
                  <c:v>12.404828155642504</c:v>
                </c:pt>
                <c:pt idx="27">
                  <c:v>10.833207244785095</c:v>
                </c:pt>
                <c:pt idx="28">
                  <c:v>11.619248420765839</c:v>
                </c:pt>
                <c:pt idx="29">
                  <c:v>11.183207262234216</c:v>
                </c:pt>
                <c:pt idx="30">
                  <c:v>10.418483520036796</c:v>
                </c:pt>
                <c:pt idx="31">
                  <c:v>9.7487590192819589</c:v>
                </c:pt>
                <c:pt idx="32">
                  <c:v>5.0201113059757025</c:v>
                </c:pt>
                <c:pt idx="33">
                  <c:v>7.1032124624535218</c:v>
                </c:pt>
                <c:pt idx="34">
                  <c:v>7.0195758660787728</c:v>
                </c:pt>
                <c:pt idx="35">
                  <c:v>9.8508127159042882</c:v>
                </c:pt>
                <c:pt idx="36">
                  <c:v>9.7378005457438377</c:v>
                </c:pt>
                <c:pt idx="37">
                  <c:v>10.623839107469292</c:v>
                </c:pt>
                <c:pt idx="38">
                  <c:v>10.363865588242611</c:v>
                </c:pt>
                <c:pt idx="39">
                  <c:v>11.531942672383808</c:v>
                </c:pt>
                <c:pt idx="40">
                  <c:v>11.786442790405435</c:v>
                </c:pt>
                <c:pt idx="41">
                  <c:v>7.7213824185824436</c:v>
                </c:pt>
                <c:pt idx="42">
                  <c:v>6.6449860938767911</c:v>
                </c:pt>
                <c:pt idx="43">
                  <c:v>6.545784935658677</c:v>
                </c:pt>
                <c:pt idx="44">
                  <c:v>2.4972878699286403</c:v>
                </c:pt>
                <c:pt idx="45">
                  <c:v>0.9379176666047403</c:v>
                </c:pt>
                <c:pt idx="46">
                  <c:v>1.3744594775148757</c:v>
                </c:pt>
                <c:pt idx="47">
                  <c:v>-7.389405662925716E-3</c:v>
                </c:pt>
                <c:pt idx="48">
                  <c:v>-0.97551094134530869</c:v>
                </c:pt>
                <c:pt idx="49">
                  <c:v>-1.5143962217350706</c:v>
                </c:pt>
                <c:pt idx="50">
                  <c:v>-2.2801663101352259</c:v>
                </c:pt>
                <c:pt idx="51">
                  <c:v>-3.7953738862966304</c:v>
                </c:pt>
                <c:pt idx="52">
                  <c:v>-4.1764295962747227</c:v>
                </c:pt>
                <c:pt idx="53">
                  <c:v>0.39304200631097669</c:v>
                </c:pt>
                <c:pt idx="54">
                  <c:v>1.5848105775827797</c:v>
                </c:pt>
                <c:pt idx="55">
                  <c:v>1.4774016123608245</c:v>
                </c:pt>
                <c:pt idx="56">
                  <c:v>0.32678720989618526</c:v>
                </c:pt>
                <c:pt idx="57">
                  <c:v>0.65461661856842979</c:v>
                </c:pt>
                <c:pt idx="58">
                  <c:v>-1.8446760466337717</c:v>
                </c:pt>
                <c:pt idx="59">
                  <c:v>-9.9006089857693809</c:v>
                </c:pt>
                <c:pt idx="60">
                  <c:v>-11.629186546977078</c:v>
                </c:pt>
                <c:pt idx="61">
                  <c:v>-11.090521644996464</c:v>
                </c:pt>
                <c:pt idx="62">
                  <c:v>-11.072553810962054</c:v>
                </c:pt>
                <c:pt idx="63">
                  <c:v>-11.21807800819929</c:v>
                </c:pt>
                <c:pt idx="64">
                  <c:v>-11.5170549690899</c:v>
                </c:pt>
                <c:pt idx="65">
                  <c:v>-15.459519930470181</c:v>
                </c:pt>
                <c:pt idx="66">
                  <c:v>-15.962621236664701</c:v>
                </c:pt>
                <c:pt idx="67">
                  <c:v>-15.787544164445713</c:v>
                </c:pt>
                <c:pt idx="68">
                  <c:v>-12.689904846329059</c:v>
                </c:pt>
                <c:pt idx="69">
                  <c:v>-11.950396174430901</c:v>
                </c:pt>
                <c:pt idx="70">
                  <c:v>-10.547568316083424</c:v>
                </c:pt>
                <c:pt idx="71">
                  <c:v>-5.6638859163674304</c:v>
                </c:pt>
                <c:pt idx="72">
                  <c:v>-3.8648275825850398</c:v>
                </c:pt>
                <c:pt idx="73">
                  <c:v>-4.4129936260014713</c:v>
                </c:pt>
                <c:pt idx="74">
                  <c:v>-4.0422234796108549</c:v>
                </c:pt>
                <c:pt idx="75">
                  <c:v>-3.486262209008153</c:v>
                </c:pt>
                <c:pt idx="76">
                  <c:v>-4.3335907433153995</c:v>
                </c:pt>
                <c:pt idx="77">
                  <c:v>-3.9626502231503347</c:v>
                </c:pt>
                <c:pt idx="78">
                  <c:v>-3.6807678474676586</c:v>
                </c:pt>
                <c:pt idx="79">
                  <c:v>-3.6721069658379091</c:v>
                </c:pt>
                <c:pt idx="80">
                  <c:v>-3.3136137689884251</c:v>
                </c:pt>
                <c:pt idx="81">
                  <c:v>-3.3162073078437255</c:v>
                </c:pt>
                <c:pt idx="82">
                  <c:v>-3.7539167410571213</c:v>
                </c:pt>
                <c:pt idx="83">
                  <c:v>1.0229672250847766</c:v>
                </c:pt>
                <c:pt idx="84">
                  <c:v>1.2633048536774221</c:v>
                </c:pt>
                <c:pt idx="85">
                  <c:v>1.1508737854691113</c:v>
                </c:pt>
                <c:pt idx="86">
                  <c:v>0.50076009341058503</c:v>
                </c:pt>
                <c:pt idx="87">
                  <c:v>0.96831963896697337</c:v>
                </c:pt>
                <c:pt idx="88">
                  <c:v>1.7825809973675215</c:v>
                </c:pt>
                <c:pt idx="89">
                  <c:v>-10.049074449521193</c:v>
                </c:pt>
                <c:pt idx="90">
                  <c:v>-9.9290691269956337</c:v>
                </c:pt>
                <c:pt idx="91">
                  <c:v>-10.268015145146716</c:v>
                </c:pt>
                <c:pt idx="92">
                  <c:v>-11.207308769999761</c:v>
                </c:pt>
                <c:pt idx="93">
                  <c:v>-11.299175671803866</c:v>
                </c:pt>
                <c:pt idx="94">
                  <c:v>-11.418427433676371</c:v>
                </c:pt>
                <c:pt idx="95">
                  <c:v>-16.600460098609318</c:v>
                </c:pt>
                <c:pt idx="96">
                  <c:v>-17.225540762759266</c:v>
                </c:pt>
                <c:pt idx="97">
                  <c:v>-17.592636456204076</c:v>
                </c:pt>
                <c:pt idx="98">
                  <c:v>-17.065525196969134</c:v>
                </c:pt>
                <c:pt idx="99">
                  <c:v>-17.11230964681215</c:v>
                </c:pt>
                <c:pt idx="100">
                  <c:v>-17.383835125379854</c:v>
                </c:pt>
                <c:pt idx="101">
                  <c:v>-3.1183417919630245</c:v>
                </c:pt>
                <c:pt idx="102">
                  <c:v>-3.8572406058668509</c:v>
                </c:pt>
                <c:pt idx="103">
                  <c:v>-3.9352967680952826</c:v>
                </c:pt>
                <c:pt idx="104">
                  <c:v>-2.7175187327864783</c:v>
                </c:pt>
                <c:pt idx="105">
                  <c:v>-2.6223288237709239</c:v>
                </c:pt>
                <c:pt idx="106">
                  <c:v>0.72752347475373602</c:v>
                </c:pt>
                <c:pt idx="107">
                  <c:v>-0.98329044905711582</c:v>
                </c:pt>
                <c:pt idx="108">
                  <c:v>-1.4545938560491234</c:v>
                </c:pt>
                <c:pt idx="109">
                  <c:v>8.3535515587402256E-2</c:v>
                </c:pt>
                <c:pt idx="110">
                  <c:v>3.1881628380770057</c:v>
                </c:pt>
                <c:pt idx="111">
                  <c:v>3.6676278439295711</c:v>
                </c:pt>
                <c:pt idx="112">
                  <c:v>3.9401367494608874</c:v>
                </c:pt>
                <c:pt idx="113">
                  <c:v>5.7554728329457818</c:v>
                </c:pt>
                <c:pt idx="114">
                  <c:v>6.5479492176704097</c:v>
                </c:pt>
                <c:pt idx="115">
                  <c:v>7.1979429666773713</c:v>
                </c:pt>
                <c:pt idx="116">
                  <c:v>8.6292626101041581</c:v>
                </c:pt>
                <c:pt idx="117">
                  <c:v>9.2897602466065603</c:v>
                </c:pt>
                <c:pt idx="118">
                  <c:v>6.9715928686111441</c:v>
                </c:pt>
                <c:pt idx="119">
                  <c:v>14.394023820744456</c:v>
                </c:pt>
                <c:pt idx="120">
                  <c:v>14.63188742829575</c:v>
                </c:pt>
                <c:pt idx="121">
                  <c:v>13.867248879482785</c:v>
                </c:pt>
                <c:pt idx="122">
                  <c:v>13.406059533746637</c:v>
                </c:pt>
                <c:pt idx="123">
                  <c:v>13.016362221904318</c:v>
                </c:pt>
                <c:pt idx="124">
                  <c:v>13.75529648304977</c:v>
                </c:pt>
                <c:pt idx="125">
                  <c:v>13.778306444453273</c:v>
                </c:pt>
                <c:pt idx="126">
                  <c:v>14.183008035514055</c:v>
                </c:pt>
                <c:pt idx="127">
                  <c:v>14.173631017707333</c:v>
                </c:pt>
                <c:pt idx="128">
                  <c:v>14.587905810986262</c:v>
                </c:pt>
                <c:pt idx="129">
                  <c:v>14.448632919815527</c:v>
                </c:pt>
                <c:pt idx="130">
                  <c:v>14.960661164430464</c:v>
                </c:pt>
                <c:pt idx="131">
                  <c:v>17.490005491403441</c:v>
                </c:pt>
                <c:pt idx="132">
                  <c:v>17.080666510857718</c:v>
                </c:pt>
                <c:pt idx="133">
                  <c:v>17.113234766712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2B-4F1B-9850-82424CE71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30464"/>
        <c:axId val="375636352"/>
      </c:lineChart>
      <c:lineChart>
        <c:grouping val="standard"/>
        <c:varyColors val="0"/>
        <c:ser>
          <c:idx val="1"/>
          <c:order val="1"/>
          <c:tx>
            <c:strRef>
              <c:f>'42_ábra_chart'!$F$10</c:f>
              <c:strCache>
                <c:ptCount val="1"/>
                <c:pt idx="0">
                  <c:v>12-month cumulative moving ROA (RHS)</c:v>
                </c:pt>
              </c:strCache>
            </c:strRef>
          </c:tx>
          <c:spPr>
            <a:ln>
              <a:solidFill>
                <a:srgbClr val="006F3E"/>
              </a:solidFill>
            </a:ln>
          </c:spPr>
          <c:marker>
            <c:symbol val="none"/>
          </c:marker>
          <c:cat>
            <c:strRef>
              <c:f>'42_ábra_chart'!$D$12:$D$145</c:f>
              <c:strCache>
                <c:ptCount val="134"/>
                <c:pt idx="0">
                  <c:v>2007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8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9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0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1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2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3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4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5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6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7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8.jan</c:v>
                </c:pt>
                <c:pt idx="133">
                  <c:v>febr</c:v>
                </c:pt>
              </c:strCache>
            </c:strRef>
          </c:cat>
          <c:val>
            <c:numRef>
              <c:f>'42_ábra_chart'!$F$12:$F$145</c:f>
              <c:numCache>
                <c:formatCode>#\ ##0.0</c:formatCode>
                <c:ptCount val="134"/>
                <c:pt idx="0">
                  <c:v>1.7316090150932963</c:v>
                </c:pt>
                <c:pt idx="1">
                  <c:v>1.7017622656904849</c:v>
                </c:pt>
                <c:pt idx="2">
                  <c:v>1.7285923786691697</c:v>
                </c:pt>
                <c:pt idx="3">
                  <c:v>1.6934563231102386</c:v>
                </c:pt>
                <c:pt idx="4">
                  <c:v>1.6756495727345329</c:v>
                </c:pt>
                <c:pt idx="5">
                  <c:v>1.6739432075220839</c:v>
                </c:pt>
                <c:pt idx="6">
                  <c:v>1.7570897412862381</c:v>
                </c:pt>
                <c:pt idx="7">
                  <c:v>1.7175259904834101</c:v>
                </c:pt>
                <c:pt idx="8">
                  <c:v>1.6267641846418748</c:v>
                </c:pt>
                <c:pt idx="9">
                  <c:v>1.3787959799049649</c:v>
                </c:pt>
                <c:pt idx="10">
                  <c:v>1.4241617368217396</c:v>
                </c:pt>
                <c:pt idx="11">
                  <c:v>1.3887457694793457</c:v>
                </c:pt>
                <c:pt idx="12">
                  <c:v>1.3017707787316712</c:v>
                </c:pt>
                <c:pt idx="13">
                  <c:v>1.2410776384327944</c:v>
                </c:pt>
                <c:pt idx="14">
                  <c:v>1.1681192053365859</c:v>
                </c:pt>
                <c:pt idx="15">
                  <c:v>1.2196710286159447</c:v>
                </c:pt>
                <c:pt idx="16">
                  <c:v>1.1642769879593788</c:v>
                </c:pt>
                <c:pt idx="17">
                  <c:v>1.1742339127635397</c:v>
                </c:pt>
                <c:pt idx="18">
                  <c:v>1.1212717340846845</c:v>
                </c:pt>
                <c:pt idx="19">
                  <c:v>1.1322288952947961</c:v>
                </c:pt>
                <c:pt idx="20">
                  <c:v>1.5262361027501472</c:v>
                </c:pt>
                <c:pt idx="21">
                  <c:v>1.3183000487528933</c:v>
                </c:pt>
                <c:pt idx="22">
                  <c:v>1.2348922095608235</c:v>
                </c:pt>
                <c:pt idx="23">
                  <c:v>0.86553929584921641</c:v>
                </c:pt>
                <c:pt idx="24">
                  <c:v>0.86581859285588536</c:v>
                </c:pt>
                <c:pt idx="25">
                  <c:v>0.81808567645965846</c:v>
                </c:pt>
                <c:pt idx="26">
                  <c:v>0.91927812691236332</c:v>
                </c:pt>
                <c:pt idx="27">
                  <c:v>0.79861952058464492</c:v>
                </c:pt>
                <c:pt idx="28">
                  <c:v>0.85280840453301732</c:v>
                </c:pt>
                <c:pt idx="29">
                  <c:v>0.81791630548423444</c:v>
                </c:pt>
                <c:pt idx="30">
                  <c:v>0.76347096692488103</c:v>
                </c:pt>
                <c:pt idx="31">
                  <c:v>0.71610990754502812</c:v>
                </c:pt>
                <c:pt idx="32">
                  <c:v>0.3705554600850916</c:v>
                </c:pt>
                <c:pt idx="33">
                  <c:v>0.53040152601496182</c:v>
                </c:pt>
                <c:pt idx="34">
                  <c:v>0.52976709639060915</c:v>
                </c:pt>
                <c:pt idx="35">
                  <c:v>0.75005337756905488</c:v>
                </c:pt>
                <c:pt idx="36">
                  <c:v>0.75014690912066639</c:v>
                </c:pt>
                <c:pt idx="37">
                  <c:v>0.82930570607179688</c:v>
                </c:pt>
                <c:pt idx="38">
                  <c:v>0.82211776814771553</c:v>
                </c:pt>
                <c:pt idx="39">
                  <c:v>0.92596823835051512</c:v>
                </c:pt>
                <c:pt idx="40">
                  <c:v>0.95312983073323776</c:v>
                </c:pt>
                <c:pt idx="41">
                  <c:v>0.62694559840998421</c:v>
                </c:pt>
                <c:pt idx="42">
                  <c:v>0.54049911249044835</c:v>
                </c:pt>
                <c:pt idx="43">
                  <c:v>0.53273194367985643</c:v>
                </c:pt>
                <c:pt idx="44">
                  <c:v>0.2038973720685886</c:v>
                </c:pt>
                <c:pt idx="45">
                  <c:v>7.6952754599363002E-2</c:v>
                </c:pt>
                <c:pt idx="46">
                  <c:v>0.11301715414564757</c:v>
                </c:pt>
                <c:pt idx="47">
                  <c:v>-6.09921919207606E-4</c:v>
                </c:pt>
                <c:pt idx="48">
                  <c:v>-8.0771983557963015E-2</c:v>
                </c:pt>
                <c:pt idx="49">
                  <c:v>-0.125952854567984</c:v>
                </c:pt>
                <c:pt idx="50">
                  <c:v>-0.19010503427110895</c:v>
                </c:pt>
                <c:pt idx="51">
                  <c:v>-0.31740641325012059</c:v>
                </c:pt>
                <c:pt idx="52">
                  <c:v>-0.35081349702325565</c:v>
                </c:pt>
                <c:pt idx="53">
                  <c:v>3.32303712420534E-2</c:v>
                </c:pt>
                <c:pt idx="54">
                  <c:v>0.1343423298614938</c:v>
                </c:pt>
                <c:pt idx="55">
                  <c:v>0.12581491407853376</c:v>
                </c:pt>
                <c:pt idx="56">
                  <c:v>2.7797418586960488E-2</c:v>
                </c:pt>
                <c:pt idx="57">
                  <c:v>5.5545460001371998E-2</c:v>
                </c:pt>
                <c:pt idx="58">
                  <c:v>-0.15684593627977272</c:v>
                </c:pt>
                <c:pt idx="59">
                  <c:v>-0.84883153444155457</c:v>
                </c:pt>
                <c:pt idx="60">
                  <c:v>-0.99981303566446211</c:v>
                </c:pt>
                <c:pt idx="61">
                  <c:v>-0.95636190622480877</c:v>
                </c:pt>
                <c:pt idx="62">
                  <c:v>-0.95914467422445415</c:v>
                </c:pt>
                <c:pt idx="63">
                  <c:v>-0.97700021874844323</c:v>
                </c:pt>
                <c:pt idx="64">
                  <c:v>-1.0077655293410097</c:v>
                </c:pt>
                <c:pt idx="65">
                  <c:v>-1.3614844245023399</c:v>
                </c:pt>
                <c:pt idx="66">
                  <c:v>-1.421396314695029</c:v>
                </c:pt>
                <c:pt idx="67">
                  <c:v>-1.4219116997060572</c:v>
                </c:pt>
                <c:pt idx="68">
                  <c:v>-1.1587445191629222</c:v>
                </c:pt>
                <c:pt idx="69">
                  <c:v>-1.1077894080477479</c:v>
                </c:pt>
                <c:pt idx="70">
                  <c:v>-0.99219394007627537</c:v>
                </c:pt>
                <c:pt idx="71">
                  <c:v>-0.53813426876019643</c:v>
                </c:pt>
                <c:pt idx="72">
                  <c:v>-0.36885554516081132</c:v>
                </c:pt>
                <c:pt idx="73">
                  <c:v>-0.4228480622820171</c:v>
                </c:pt>
                <c:pt idx="74">
                  <c:v>-0.38737367603922024</c:v>
                </c:pt>
                <c:pt idx="75">
                  <c:v>-0.3345594139375247</c:v>
                </c:pt>
                <c:pt idx="76">
                  <c:v>-0.41803878950420315</c:v>
                </c:pt>
                <c:pt idx="77">
                  <c:v>-0.38380496122634467</c:v>
                </c:pt>
                <c:pt idx="78">
                  <c:v>-0.35709609195309344</c:v>
                </c:pt>
                <c:pt idx="79">
                  <c:v>-0.35640018978462229</c:v>
                </c:pt>
                <c:pt idx="80">
                  <c:v>-0.32167530564722036</c:v>
                </c:pt>
                <c:pt idx="81">
                  <c:v>-0.32191912890717</c:v>
                </c:pt>
                <c:pt idx="82">
                  <c:v>-0.36359223092839099</c:v>
                </c:pt>
                <c:pt idx="83">
                  <c:v>9.9107390233490855E-2</c:v>
                </c:pt>
                <c:pt idx="84">
                  <c:v>0.12299463652210485</c:v>
                </c:pt>
                <c:pt idx="85">
                  <c:v>0.11282099409098685</c:v>
                </c:pt>
                <c:pt idx="86">
                  <c:v>4.9548403387767032E-2</c:v>
                </c:pt>
                <c:pt idx="87">
                  <c:v>9.6548795445424676E-2</c:v>
                </c:pt>
                <c:pt idx="88">
                  <c:v>0.17907604819060166</c:v>
                </c:pt>
                <c:pt idx="89">
                  <c:v>-1.0159774993602675</c:v>
                </c:pt>
                <c:pt idx="90">
                  <c:v>-1.008067907617662</c:v>
                </c:pt>
                <c:pt idx="91">
                  <c:v>-1.0437404579970875</c:v>
                </c:pt>
                <c:pt idx="92">
                  <c:v>-1.146451441266491</c:v>
                </c:pt>
                <c:pt idx="93">
                  <c:v>-1.1623880992081357</c:v>
                </c:pt>
                <c:pt idx="94">
                  <c:v>-1.1810029051421609</c:v>
                </c:pt>
                <c:pt idx="95">
                  <c:v>-1.7168465119433693</c:v>
                </c:pt>
                <c:pt idx="96">
                  <c:v>-1.7651697867365015</c:v>
                </c:pt>
                <c:pt idx="97">
                  <c:v>-1.7813275451307631</c:v>
                </c:pt>
                <c:pt idx="98">
                  <c:v>-1.7121743260730744</c:v>
                </c:pt>
                <c:pt idx="99">
                  <c:v>-1.6997924189443951</c:v>
                </c:pt>
                <c:pt idx="100">
                  <c:v>-1.7037661136746898</c:v>
                </c:pt>
                <c:pt idx="101">
                  <c:v>-0.30207157368651871</c:v>
                </c:pt>
                <c:pt idx="102">
                  <c:v>-0.37011663502710612</c:v>
                </c:pt>
                <c:pt idx="103">
                  <c:v>-0.37538909546777605</c:v>
                </c:pt>
                <c:pt idx="104">
                  <c:v>-0.25631966377271137</c:v>
                </c:pt>
                <c:pt idx="105">
                  <c:v>-0.24419330458296928</c:v>
                </c:pt>
                <c:pt idx="106">
                  <c:v>6.6796249433023897E-2</c:v>
                </c:pt>
                <c:pt idx="107">
                  <c:v>-8.9154057466438424E-2</c:v>
                </c:pt>
                <c:pt idx="108">
                  <c:v>-0.13229911805631739</c:v>
                </c:pt>
                <c:pt idx="109">
                  <c:v>7.6244044484221462E-3</c:v>
                </c:pt>
                <c:pt idx="110">
                  <c:v>0.29087856773021792</c:v>
                </c:pt>
                <c:pt idx="111">
                  <c:v>0.33479591393701141</c:v>
                </c:pt>
                <c:pt idx="112">
                  <c:v>0.36024692525530222</c:v>
                </c:pt>
                <c:pt idx="113">
                  <c:v>0.52658898679075739</c:v>
                </c:pt>
                <c:pt idx="114">
                  <c:v>0.60011426471297513</c:v>
                </c:pt>
                <c:pt idx="115">
                  <c:v>0.66046756551568797</c:v>
                </c:pt>
                <c:pt idx="116">
                  <c:v>0.79308578145512831</c:v>
                </c:pt>
                <c:pt idx="117">
                  <c:v>0.85614699832155128</c:v>
                </c:pt>
                <c:pt idx="118">
                  <c:v>0.64526814124551535</c:v>
                </c:pt>
                <c:pt idx="119">
                  <c:v>1.3382829241347785</c:v>
                </c:pt>
                <c:pt idx="120">
                  <c:v>1.3808815729452588</c:v>
                </c:pt>
                <c:pt idx="121">
                  <c:v>1.3263883335210569</c:v>
                </c:pt>
                <c:pt idx="122">
                  <c:v>1.2971856308971217</c:v>
                </c:pt>
                <c:pt idx="123">
                  <c:v>1.2704726958645014</c:v>
                </c:pt>
                <c:pt idx="124">
                  <c:v>1.3538142440322674</c:v>
                </c:pt>
                <c:pt idx="125">
                  <c:v>1.3663947198673738</c:v>
                </c:pt>
                <c:pt idx="126">
                  <c:v>1.4145657148273749</c:v>
                </c:pt>
                <c:pt idx="127">
                  <c:v>1.4208503599239051</c:v>
                </c:pt>
                <c:pt idx="128">
                  <c:v>1.4693463378754874</c:v>
                </c:pt>
                <c:pt idx="129">
                  <c:v>1.4605346840799101</c:v>
                </c:pt>
                <c:pt idx="130">
                  <c:v>1.5164153725262621</c:v>
                </c:pt>
                <c:pt idx="131">
                  <c:v>1.7796819717616941</c:v>
                </c:pt>
                <c:pt idx="132">
                  <c:v>1.7432254778945562</c:v>
                </c:pt>
                <c:pt idx="133">
                  <c:v>1.7505177586594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2B-4F1B-9850-82424CE71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44544"/>
        <c:axId val="375638272"/>
      </c:lineChart>
      <c:catAx>
        <c:axId val="375630464"/>
        <c:scaling>
          <c:orientation val="minMax"/>
        </c:scaling>
        <c:delete val="0"/>
        <c:axPos val="b"/>
        <c:numFmt formatCode="[$-40E]yyyy/\ mmm\.;@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36352"/>
        <c:crosses val="autoZero"/>
        <c:auto val="0"/>
        <c:lblAlgn val="ctr"/>
        <c:lblOffset val="100"/>
        <c:tickLblSkip val="4"/>
        <c:noMultiLvlLbl val="0"/>
      </c:catAx>
      <c:valAx>
        <c:axId val="375636352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04623397519254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30464"/>
        <c:crossesAt val="1"/>
        <c:crossBetween val="between"/>
      </c:valAx>
      <c:valAx>
        <c:axId val="375638272"/>
        <c:scaling>
          <c:orientation val="minMax"/>
          <c:max val="2.5"/>
          <c:min val="-2.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1736314112233466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44544"/>
        <c:crosses val="max"/>
        <c:crossBetween val="between"/>
      </c:valAx>
      <c:catAx>
        <c:axId val="37564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5638272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1686380170676986"/>
          <c:y val="0.83523599888802302"/>
          <c:w val="0.5856494013128466"/>
          <c:h val="0.1439281043070879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04508428574902E-2"/>
          <c:y val="4.7962962962962964E-2"/>
          <c:w val="0.851306264251528"/>
          <c:h val="0.51767666666666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3_ábra_chart'!$E$11</c:f>
              <c:strCache>
                <c:ptCount val="1"/>
                <c:pt idx="0">
                  <c:v>Kamatbevételek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E$35:$E$63</c:f>
              <c:numCache>
                <c:formatCode>0.00</c:formatCode>
                <c:ptCount val="29"/>
                <c:pt idx="0">
                  <c:v>6.9332117107603368</c:v>
                </c:pt>
                <c:pt idx="1">
                  <c:v>6.7752254691047522</c:v>
                </c:pt>
                <c:pt idx="2">
                  <c:v>6.7409748582994657</c:v>
                </c:pt>
                <c:pt idx="3">
                  <c:v>7.037792845678327</c:v>
                </c:pt>
                <c:pt idx="4">
                  <c:v>6.9895750556704996</c:v>
                </c:pt>
                <c:pt idx="5">
                  <c:v>7.1455721007316262</c:v>
                </c:pt>
                <c:pt idx="6">
                  <c:v>7.2229049391435085</c:v>
                </c:pt>
                <c:pt idx="7">
                  <c:v>7.4265151246832488</c:v>
                </c:pt>
                <c:pt idx="8">
                  <c:v>7.6408682070100378</c:v>
                </c:pt>
                <c:pt idx="9">
                  <c:v>7.527612766335734</c:v>
                </c:pt>
                <c:pt idx="10">
                  <c:v>7.341549224478876</c:v>
                </c:pt>
                <c:pt idx="11">
                  <c:v>6.9177569001975305</c:v>
                </c:pt>
                <c:pt idx="12">
                  <c:v>6.5114566098257791</c:v>
                </c:pt>
                <c:pt idx="13">
                  <c:v>6.0973220992451971</c:v>
                </c:pt>
                <c:pt idx="14">
                  <c:v>5.7840732397919838</c:v>
                </c:pt>
                <c:pt idx="15">
                  <c:v>5.4757876746102054</c:v>
                </c:pt>
                <c:pt idx="16">
                  <c:v>5.2274476250972297</c:v>
                </c:pt>
                <c:pt idx="17">
                  <c:v>5.0508970881741915</c:v>
                </c:pt>
                <c:pt idx="18">
                  <c:v>4.7499636860375842</c:v>
                </c:pt>
                <c:pt idx="19">
                  <c:v>4.4945498477084564</c:v>
                </c:pt>
                <c:pt idx="20">
                  <c:v>4.2586222148208037</c:v>
                </c:pt>
                <c:pt idx="21">
                  <c:v>4.0510498863949884</c:v>
                </c:pt>
                <c:pt idx="22">
                  <c:v>3.967657993659953</c:v>
                </c:pt>
                <c:pt idx="23">
                  <c:v>3.8568154795741161</c:v>
                </c:pt>
                <c:pt idx="24">
                  <c:v>3.7652534202353163</c:v>
                </c:pt>
                <c:pt idx="25">
                  <c:v>3.5976935239066656</c:v>
                </c:pt>
                <c:pt idx="26">
                  <c:v>3.4267984903817181</c:v>
                </c:pt>
                <c:pt idx="27">
                  <c:v>3.3297154165680429</c:v>
                </c:pt>
                <c:pt idx="28">
                  <c:v>3.1856430796166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0F-454B-A4C1-A4D74BE7F1D4}"/>
            </c:ext>
          </c:extLst>
        </c:ser>
        <c:ser>
          <c:idx val="9"/>
          <c:order val="1"/>
          <c:tx>
            <c:strRef>
              <c:f>'43_ábra_chart'!$F$11</c:f>
              <c:strCache>
                <c:ptCount val="1"/>
                <c:pt idx="0">
                  <c:v>Kamatkiadások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3_ábra_chart'!$F$35:$F$63</c:f>
              <c:numCache>
                <c:formatCode>0.00</c:formatCode>
                <c:ptCount val="29"/>
                <c:pt idx="0">
                  <c:v>-3.9109952735801805</c:v>
                </c:pt>
                <c:pt idx="1">
                  <c:v>-3.7151378367674912</c:v>
                </c:pt>
                <c:pt idx="2">
                  <c:v>-3.7085514941125144</c:v>
                </c:pt>
                <c:pt idx="3">
                  <c:v>-3.986459685132139</c:v>
                </c:pt>
                <c:pt idx="4">
                  <c:v>-3.9691884419498691</c:v>
                </c:pt>
                <c:pt idx="5">
                  <c:v>-4.1323829053515553</c:v>
                </c:pt>
                <c:pt idx="6">
                  <c:v>-4.2508280331847326</c:v>
                </c:pt>
                <c:pt idx="7">
                  <c:v>-4.4254713710667994</c:v>
                </c:pt>
                <c:pt idx="8">
                  <c:v>-4.6556368519316482</c:v>
                </c:pt>
                <c:pt idx="9">
                  <c:v>-4.5858268801647988</c:v>
                </c:pt>
                <c:pt idx="10">
                  <c:v>-4.3623540810340273</c:v>
                </c:pt>
                <c:pt idx="11">
                  <c:v>-3.9356077362786088</c:v>
                </c:pt>
                <c:pt idx="12">
                  <c:v>-3.4903221180380362</c:v>
                </c:pt>
                <c:pt idx="13">
                  <c:v>-3.0540543730544258</c:v>
                </c:pt>
                <c:pt idx="14">
                  <c:v>-2.7243757793600589</c:v>
                </c:pt>
                <c:pt idx="15">
                  <c:v>-2.4441152980182301</c:v>
                </c:pt>
                <c:pt idx="16">
                  <c:v>-2.2265384175514349</c:v>
                </c:pt>
                <c:pt idx="17">
                  <c:v>-2.2377117156030959</c:v>
                </c:pt>
                <c:pt idx="18">
                  <c:v>-2.1475551060146674</c:v>
                </c:pt>
                <c:pt idx="19">
                  <c:v>-1.9909763099924209</c:v>
                </c:pt>
                <c:pt idx="20">
                  <c:v>-1.8460367382203393</c:v>
                </c:pt>
                <c:pt idx="21">
                  <c:v>-1.5633608841579698</c:v>
                </c:pt>
                <c:pt idx="22">
                  <c:v>-1.4408576782111246</c:v>
                </c:pt>
                <c:pt idx="23">
                  <c:v>-1.3445008464632533</c:v>
                </c:pt>
                <c:pt idx="24">
                  <c:v>-1.237776566021594</c:v>
                </c:pt>
                <c:pt idx="25">
                  <c:v>-1.1544260344847532</c:v>
                </c:pt>
                <c:pt idx="26">
                  <c:v>-1.0459590064346733</c:v>
                </c:pt>
                <c:pt idx="27">
                  <c:v>-1.0196082526919743</c:v>
                </c:pt>
                <c:pt idx="28">
                  <c:v>-0.99780760223255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0F-454B-A4C1-A4D74BE7F1D4}"/>
            </c:ext>
          </c:extLst>
        </c:ser>
        <c:ser>
          <c:idx val="1"/>
          <c:order val="2"/>
          <c:tx>
            <c:strRef>
              <c:f>'43_ábra_chart'!$G$11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G$35:$G$63</c:f>
              <c:numCache>
                <c:formatCode>0.00</c:formatCode>
                <c:ptCount val="29"/>
                <c:pt idx="0">
                  <c:v>0.87143222716802493</c:v>
                </c:pt>
                <c:pt idx="1">
                  <c:v>0.84595134614553846</c:v>
                </c:pt>
                <c:pt idx="2">
                  <c:v>0.85471578749565846</c:v>
                </c:pt>
                <c:pt idx="3">
                  <c:v>0.8535092172348413</c:v>
                </c:pt>
                <c:pt idx="4">
                  <c:v>0.8002579571787114</c:v>
                </c:pt>
                <c:pt idx="5">
                  <c:v>0.80828995860758124</c:v>
                </c:pt>
                <c:pt idx="6">
                  <c:v>0.78975352253965947</c:v>
                </c:pt>
                <c:pt idx="7">
                  <c:v>0.78498239775024203</c:v>
                </c:pt>
                <c:pt idx="8">
                  <c:v>0.83404020577372151</c:v>
                </c:pt>
                <c:pt idx="9">
                  <c:v>0.91438606372704867</c:v>
                </c:pt>
                <c:pt idx="10">
                  <c:v>1.0140861955965039</c:v>
                </c:pt>
                <c:pt idx="11">
                  <c:v>1.1419450068150891</c:v>
                </c:pt>
                <c:pt idx="12">
                  <c:v>1.3227741283318759</c:v>
                </c:pt>
                <c:pt idx="13">
                  <c:v>1.4044079725592846</c:v>
                </c:pt>
                <c:pt idx="14">
                  <c:v>1.4607616332666675</c:v>
                </c:pt>
                <c:pt idx="15">
                  <c:v>1.4823993752147016</c:v>
                </c:pt>
                <c:pt idx="16">
                  <c:v>1.4307797830669156</c:v>
                </c:pt>
                <c:pt idx="17">
                  <c:v>1.4003523544782221</c:v>
                </c:pt>
                <c:pt idx="18">
                  <c:v>1.4345778042874928</c:v>
                </c:pt>
                <c:pt idx="19">
                  <c:v>1.4162441712014833</c:v>
                </c:pt>
                <c:pt idx="20">
                  <c:v>1.4219851959606435</c:v>
                </c:pt>
                <c:pt idx="21">
                  <c:v>1.4342992609700136</c:v>
                </c:pt>
                <c:pt idx="22">
                  <c:v>1.4048532235086819</c:v>
                </c:pt>
                <c:pt idx="23">
                  <c:v>1.4125000647042016</c:v>
                </c:pt>
                <c:pt idx="24">
                  <c:v>1.4163669175387461</c:v>
                </c:pt>
                <c:pt idx="25">
                  <c:v>1.4430190921001078</c:v>
                </c:pt>
                <c:pt idx="26">
                  <c:v>1.4604968146741055</c:v>
                </c:pt>
                <c:pt idx="27">
                  <c:v>1.4841482194604512</c:v>
                </c:pt>
                <c:pt idx="28">
                  <c:v>1.456958136849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0F-454B-A4C1-A4D74BE7F1D4}"/>
            </c:ext>
          </c:extLst>
        </c:ser>
        <c:ser>
          <c:idx val="2"/>
          <c:order val="3"/>
          <c:tx>
            <c:strRef>
              <c:f>'43_ábra_chart'!$H$11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rgbClr val="48A0A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H$35:$H$63</c:f>
              <c:numCache>
                <c:formatCode>0.00</c:formatCode>
                <c:ptCount val="29"/>
                <c:pt idx="0">
                  <c:v>0.49823361857105819</c:v>
                </c:pt>
                <c:pt idx="1">
                  <c:v>0.41054062776216088</c:v>
                </c:pt>
                <c:pt idx="2">
                  <c:v>0.33792374598686792</c:v>
                </c:pt>
                <c:pt idx="3">
                  <c:v>0.48424546923486173</c:v>
                </c:pt>
                <c:pt idx="4">
                  <c:v>0.57863302962248309</c:v>
                </c:pt>
                <c:pt idx="5">
                  <c:v>0.54096683813006619</c:v>
                </c:pt>
                <c:pt idx="6">
                  <c:v>0.43806379908035559</c:v>
                </c:pt>
                <c:pt idx="7">
                  <c:v>0.27808250664025019</c:v>
                </c:pt>
                <c:pt idx="8">
                  <c:v>0.11663438865169987</c:v>
                </c:pt>
                <c:pt idx="9">
                  <c:v>0.31252452469427894</c:v>
                </c:pt>
                <c:pt idx="10">
                  <c:v>0.27748810214409364</c:v>
                </c:pt>
                <c:pt idx="11">
                  <c:v>0.21108599374705153</c:v>
                </c:pt>
                <c:pt idx="12">
                  <c:v>0.25386671808172057</c:v>
                </c:pt>
                <c:pt idx="13">
                  <c:v>9.6055731374084949E-2</c:v>
                </c:pt>
                <c:pt idx="14">
                  <c:v>0.18207608089363247</c:v>
                </c:pt>
                <c:pt idx="15">
                  <c:v>0.23109660355956738</c:v>
                </c:pt>
                <c:pt idx="16">
                  <c:v>-1.2902741637863809E-2</c:v>
                </c:pt>
                <c:pt idx="17">
                  <c:v>-0.13393164102272501</c:v>
                </c:pt>
                <c:pt idx="18">
                  <c:v>-0.11654180264459182</c:v>
                </c:pt>
                <c:pt idx="19">
                  <c:v>-0.16963318414657838</c:v>
                </c:pt>
                <c:pt idx="20">
                  <c:v>-0.10778824754933251</c:v>
                </c:pt>
                <c:pt idx="21">
                  <c:v>-6.272881706804781E-2</c:v>
                </c:pt>
                <c:pt idx="22">
                  <c:v>-6.8299980817326647E-2</c:v>
                </c:pt>
                <c:pt idx="23">
                  <c:v>-1.5381898166335917E-2</c:v>
                </c:pt>
                <c:pt idx="24">
                  <c:v>0.13804293675804222</c:v>
                </c:pt>
                <c:pt idx="25">
                  <c:v>0.23664894279803017</c:v>
                </c:pt>
                <c:pt idx="26">
                  <c:v>0.26095447294755941</c:v>
                </c:pt>
                <c:pt idx="27">
                  <c:v>0.31657243608965857</c:v>
                </c:pt>
                <c:pt idx="28">
                  <c:v>0.37603995568536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0F-454B-A4C1-A4D74BE7F1D4}"/>
            </c:ext>
          </c:extLst>
        </c:ser>
        <c:ser>
          <c:idx val="3"/>
          <c:order val="4"/>
          <c:tx>
            <c:strRef>
              <c:f>'43_ábra_chart'!$I$11</c:f>
              <c:strCache>
                <c:ptCount val="1"/>
                <c:pt idx="0">
                  <c:v>Osztalék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I$35:$I$63</c:f>
              <c:numCache>
                <c:formatCode>0.00</c:formatCode>
                <c:ptCount val="29"/>
                <c:pt idx="0">
                  <c:v>0.20119731928010778</c:v>
                </c:pt>
                <c:pt idx="1">
                  <c:v>0.11787291804866253</c:v>
                </c:pt>
                <c:pt idx="2">
                  <c:v>0.27298606499053651</c:v>
                </c:pt>
                <c:pt idx="3">
                  <c:v>0.2548478248109029</c:v>
                </c:pt>
                <c:pt idx="4">
                  <c:v>0.26380458216636282</c:v>
                </c:pt>
                <c:pt idx="5">
                  <c:v>0.32603630266291195</c:v>
                </c:pt>
                <c:pt idx="6">
                  <c:v>0.1780438539960002</c:v>
                </c:pt>
                <c:pt idx="7">
                  <c:v>0.17531260712969982</c:v>
                </c:pt>
                <c:pt idx="8">
                  <c:v>0.17235979416531169</c:v>
                </c:pt>
                <c:pt idx="9">
                  <c:v>0.15457860151859437</c:v>
                </c:pt>
                <c:pt idx="10">
                  <c:v>0.15640970793454007</c:v>
                </c:pt>
                <c:pt idx="11">
                  <c:v>0.1871245573525204</c:v>
                </c:pt>
                <c:pt idx="12">
                  <c:v>0.19161312672139225</c:v>
                </c:pt>
                <c:pt idx="13">
                  <c:v>0.20595258626635907</c:v>
                </c:pt>
                <c:pt idx="14">
                  <c:v>0.21153735485261596</c:v>
                </c:pt>
                <c:pt idx="15">
                  <c:v>0.1803809938719797</c:v>
                </c:pt>
                <c:pt idx="16">
                  <c:v>0.18692660535372388</c:v>
                </c:pt>
                <c:pt idx="17">
                  <c:v>0.23410957497311305</c:v>
                </c:pt>
                <c:pt idx="18">
                  <c:v>0.23646769996905634</c:v>
                </c:pt>
                <c:pt idx="19">
                  <c:v>0.23453115445369238</c:v>
                </c:pt>
                <c:pt idx="20">
                  <c:v>0.23666222474597098</c:v>
                </c:pt>
                <c:pt idx="21">
                  <c:v>0.33538613560732994</c:v>
                </c:pt>
                <c:pt idx="22">
                  <c:v>0.35052574318707375</c:v>
                </c:pt>
                <c:pt idx="23">
                  <c:v>0.34897203778420949</c:v>
                </c:pt>
                <c:pt idx="24">
                  <c:v>0.31330148499542404</c:v>
                </c:pt>
                <c:pt idx="25">
                  <c:v>0.28382183302918174</c:v>
                </c:pt>
                <c:pt idx="26">
                  <c:v>0.29184001812152754</c:v>
                </c:pt>
                <c:pt idx="27">
                  <c:v>0.29319327158333125</c:v>
                </c:pt>
                <c:pt idx="28">
                  <c:v>0.28639502531524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0F-454B-A4C1-A4D74BE7F1D4}"/>
            </c:ext>
          </c:extLst>
        </c:ser>
        <c:ser>
          <c:idx val="4"/>
          <c:order val="5"/>
          <c:tx>
            <c:strRef>
              <c:f>'43_ábra_chart'!$J$11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J$35:$J$63</c:f>
              <c:numCache>
                <c:formatCode>0.00</c:formatCode>
                <c:ptCount val="29"/>
                <c:pt idx="0">
                  <c:v>-2.105425252094272</c:v>
                </c:pt>
                <c:pt idx="1">
                  <c:v>-2.1236540211216193</c:v>
                </c:pt>
                <c:pt idx="2">
                  <c:v>-2.1435769329113041</c:v>
                </c:pt>
                <c:pt idx="3">
                  <c:v>-2.1365385632551832</c:v>
                </c:pt>
                <c:pt idx="4">
                  <c:v>-2.0646584084443647</c:v>
                </c:pt>
                <c:pt idx="5">
                  <c:v>-2.0787098129627393</c:v>
                </c:pt>
                <c:pt idx="6">
                  <c:v>-2.0928708425864642</c:v>
                </c:pt>
                <c:pt idx="7">
                  <c:v>-2.1419291937464369</c:v>
                </c:pt>
                <c:pt idx="8">
                  <c:v>-2.193605026724379</c:v>
                </c:pt>
                <c:pt idx="9">
                  <c:v>-2.2013693380138983</c:v>
                </c:pt>
                <c:pt idx="10">
                  <c:v>-2.2150478923121515</c:v>
                </c:pt>
                <c:pt idx="11">
                  <c:v>-2.2203854235060954</c:v>
                </c:pt>
                <c:pt idx="12">
                  <c:v>-2.1974218838851254</c:v>
                </c:pt>
                <c:pt idx="13">
                  <c:v>-2.2042318907286291</c:v>
                </c:pt>
                <c:pt idx="14">
                  <c:v>-2.204182265598472</c:v>
                </c:pt>
                <c:pt idx="15">
                  <c:v>-2.1735813231706884</c:v>
                </c:pt>
                <c:pt idx="16">
                  <c:v>-2.1782256187853433</c:v>
                </c:pt>
                <c:pt idx="17">
                  <c:v>-2.1323880036375593</c:v>
                </c:pt>
                <c:pt idx="18">
                  <c:v>-2.1064539084909453</c:v>
                </c:pt>
                <c:pt idx="19">
                  <c:v>-2.0976050295532218</c:v>
                </c:pt>
                <c:pt idx="20">
                  <c:v>-2.1639005351808933</c:v>
                </c:pt>
                <c:pt idx="21">
                  <c:v>-2.1728487400525553</c:v>
                </c:pt>
                <c:pt idx="22">
                  <c:v>-2.1794781829719074</c:v>
                </c:pt>
                <c:pt idx="23">
                  <c:v>-2.182916912516617</c:v>
                </c:pt>
                <c:pt idx="24">
                  <c:v>-2.1107013955010752</c:v>
                </c:pt>
                <c:pt idx="25">
                  <c:v>-2.1276667493652957</c:v>
                </c:pt>
                <c:pt idx="26">
                  <c:v>-2.1069296180339507</c:v>
                </c:pt>
                <c:pt idx="27">
                  <c:v>-2.092518853173555</c:v>
                </c:pt>
                <c:pt idx="28">
                  <c:v>-2.0468780974507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0F-454B-A4C1-A4D74BE7F1D4}"/>
            </c:ext>
          </c:extLst>
        </c:ser>
        <c:ser>
          <c:idx val="5"/>
          <c:order val="6"/>
          <c:tx>
            <c:strRef>
              <c:f>'43_ábra_chart'!$K$11</c:f>
              <c:strCache>
                <c:ptCount val="1"/>
                <c:pt idx="0">
                  <c:v>Követelések értékvesztése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K$35:$K$63</c:f>
              <c:numCache>
                <c:formatCode>0.00</c:formatCode>
                <c:ptCount val="29"/>
                <c:pt idx="0">
                  <c:v>-1.2711353674304804</c:v>
                </c:pt>
                <c:pt idx="1">
                  <c:v>-1.2034417837994658</c:v>
                </c:pt>
                <c:pt idx="2">
                  <c:v>-1.0220516465354081</c:v>
                </c:pt>
                <c:pt idx="3">
                  <c:v>-1.2396479304688406</c:v>
                </c:pt>
                <c:pt idx="4">
                  <c:v>-1.9977364834913289</c:v>
                </c:pt>
                <c:pt idx="5">
                  <c:v>-1.6177923656793225</c:v>
                </c:pt>
                <c:pt idx="6">
                  <c:v>-1.5808725802436376</c:v>
                </c:pt>
                <c:pt idx="7">
                  <c:v>-1.3212502342177008</c:v>
                </c:pt>
                <c:pt idx="8">
                  <c:v>-0.54222459708504733</c:v>
                </c:pt>
                <c:pt idx="9">
                  <c:v>-0.97808145261620549</c:v>
                </c:pt>
                <c:pt idx="10">
                  <c:v>-0.99176865424760907</c:v>
                </c:pt>
                <c:pt idx="11">
                  <c:v>-0.89622745031490925</c:v>
                </c:pt>
                <c:pt idx="12">
                  <c:v>-0.78505687853049089</c:v>
                </c:pt>
                <c:pt idx="13">
                  <c:v>-0.72965017415739142</c:v>
                </c:pt>
                <c:pt idx="14">
                  <c:v>-0.55662281131104219</c:v>
                </c:pt>
                <c:pt idx="15">
                  <c:v>-0.58788800251188467</c:v>
                </c:pt>
                <c:pt idx="16">
                  <c:v>-0.58724471019826818</c:v>
                </c:pt>
                <c:pt idx="17">
                  <c:v>-0.370143390969016</c:v>
                </c:pt>
                <c:pt idx="18">
                  <c:v>-0.34283761127662704</c:v>
                </c:pt>
                <c:pt idx="19">
                  <c:v>-0.20167794822096036</c:v>
                </c:pt>
                <c:pt idx="20">
                  <c:v>2.3794753816746811E-2</c:v>
                </c:pt>
                <c:pt idx="21">
                  <c:v>6.533496406854777E-3</c:v>
                </c:pt>
                <c:pt idx="22">
                  <c:v>0.15907960512636371</c:v>
                </c:pt>
                <c:pt idx="23">
                  <c:v>0.18499717641888472</c:v>
                </c:pt>
                <c:pt idx="24">
                  <c:v>0.3385753769862539</c:v>
                </c:pt>
                <c:pt idx="25">
                  <c:v>0.37598440560752888</c:v>
                </c:pt>
                <c:pt idx="26">
                  <c:v>0.38366353635842748</c:v>
                </c:pt>
                <c:pt idx="27">
                  <c:v>0.3753857560363637</c:v>
                </c:pt>
                <c:pt idx="28">
                  <c:v>0.5321824735816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10F-454B-A4C1-A4D74BE7F1D4}"/>
            </c:ext>
          </c:extLst>
        </c:ser>
        <c:ser>
          <c:idx val="6"/>
          <c:order val="7"/>
          <c:tx>
            <c:strRef>
              <c:f>'43_ábra_chart'!$L$11</c:f>
              <c:strCache>
                <c:ptCount val="1"/>
                <c:pt idx="0">
                  <c:v>Banki különadó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L$35:$L$63</c:f>
              <c:numCache>
                <c:formatCode>0.00</c:formatCode>
                <c:ptCount val="29"/>
                <c:pt idx="0">
                  <c:v>-0.36014437134163402</c:v>
                </c:pt>
                <c:pt idx="1">
                  <c:v>-0.44933011670602796</c:v>
                </c:pt>
                <c:pt idx="2">
                  <c:v>-0.54316036618840768</c:v>
                </c:pt>
                <c:pt idx="3">
                  <c:v>-0.45073346668195763</c:v>
                </c:pt>
                <c:pt idx="4">
                  <c:v>-3.2836282234304903E-2</c:v>
                </c:pt>
                <c:pt idx="5">
                  <c:v>-4.9613287475641164E-2</c:v>
                </c:pt>
                <c:pt idx="6">
                  <c:v>-6.0845049368616101E-2</c:v>
                </c:pt>
                <c:pt idx="7">
                  <c:v>-6.6711224888145987E-2</c:v>
                </c:pt>
                <c:pt idx="8">
                  <c:v>-0.39068193298482745</c:v>
                </c:pt>
                <c:pt idx="9">
                  <c:v>-0.40978591492766014</c:v>
                </c:pt>
                <c:pt idx="10">
                  <c:v>-0.40652782653224073</c:v>
                </c:pt>
                <c:pt idx="11">
                  <c:v>-0.41579877839628637</c:v>
                </c:pt>
                <c:pt idx="12">
                  <c:v>-0.43363300858353276</c:v>
                </c:pt>
                <c:pt idx="13">
                  <c:v>-0.43471230196719601</c:v>
                </c:pt>
                <c:pt idx="14">
                  <c:v>-0.43876126932835502</c:v>
                </c:pt>
                <c:pt idx="15">
                  <c:v>-0.43706892722653196</c:v>
                </c:pt>
                <c:pt idx="16">
                  <c:v>-0.42184195232918803</c:v>
                </c:pt>
                <c:pt idx="17">
                  <c:v>-0.41569865195306577</c:v>
                </c:pt>
                <c:pt idx="18">
                  <c:v>-0.40888543529160615</c:v>
                </c:pt>
                <c:pt idx="19">
                  <c:v>-0.40568370263858039</c:v>
                </c:pt>
                <c:pt idx="20">
                  <c:v>-0.42174081186960588</c:v>
                </c:pt>
                <c:pt idx="21">
                  <c:v>-0.36009003815083201</c:v>
                </c:pt>
                <c:pt idx="22">
                  <c:v>-0.30605931679804821</c:v>
                </c:pt>
                <c:pt idx="23">
                  <c:v>-0.25417191825178836</c:v>
                </c:pt>
                <c:pt idx="24">
                  <c:v>-0.20347788696529487</c:v>
                </c:pt>
                <c:pt idx="25">
                  <c:v>-0.25851737753738652</c:v>
                </c:pt>
                <c:pt idx="26">
                  <c:v>-0.22834743535647289</c:v>
                </c:pt>
                <c:pt idx="27">
                  <c:v>-0.19501311277231834</c:v>
                </c:pt>
                <c:pt idx="28">
                  <c:v>-0.10899944160165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10F-454B-A4C1-A4D74BE7F1D4}"/>
            </c:ext>
          </c:extLst>
        </c:ser>
        <c:ser>
          <c:idx val="7"/>
          <c:order val="8"/>
          <c:tx>
            <c:strRef>
              <c:f>'43_ábra_chart'!$M$11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M$35:$M$63</c:f>
              <c:numCache>
                <c:formatCode>0.00</c:formatCode>
                <c:ptCount val="29"/>
                <c:pt idx="0">
                  <c:v>-0.85698453325216795</c:v>
                </c:pt>
                <c:pt idx="1">
                  <c:v>-0.84813163693761806</c:v>
                </c:pt>
                <c:pt idx="2">
                  <c:v>-0.75602964578284126</c:v>
                </c:pt>
                <c:pt idx="3">
                  <c:v>-0.78921829283385225</c:v>
                </c:pt>
                <c:pt idx="4">
                  <c:v>-1.4166825429597436</c:v>
                </c:pt>
                <c:pt idx="5">
                  <c:v>-1.9015115028873808</c:v>
                </c:pt>
                <c:pt idx="6">
                  <c:v>-2.0048340338784127</c:v>
                </c:pt>
                <c:pt idx="7">
                  <c:v>-1.8682751314472803</c:v>
                </c:pt>
                <c:pt idx="8">
                  <c:v>-1.5198884556350658</c:v>
                </c:pt>
                <c:pt idx="9">
                  <c:v>-1.1214120465923134</c:v>
                </c:pt>
                <c:pt idx="10">
                  <c:v>-1.1976397372543306</c:v>
                </c:pt>
                <c:pt idx="11">
                  <c:v>-1.3115683752635126</c:v>
                </c:pt>
                <c:pt idx="12">
                  <c:v>-1.2741693036900912</c:v>
                </c:pt>
                <c:pt idx="13">
                  <c:v>-1.331541246783509</c:v>
                </c:pt>
                <c:pt idx="14">
                  <c:v>-2.7304836694753254</c:v>
                </c:pt>
                <c:pt idx="15">
                  <c:v>-2.8734625228998691</c:v>
                </c:pt>
                <c:pt idx="16">
                  <c:v>-3.135247063110167</c:v>
                </c:pt>
                <c:pt idx="17">
                  <c:v>-3.1076599405131384</c:v>
                </c:pt>
                <c:pt idx="18">
                  <c:v>-1.6008069002622152</c:v>
                </c:pt>
                <c:pt idx="19">
                  <c:v>-1.5360686625845814</c:v>
                </c:pt>
                <c:pt idx="20">
                  <c:v>-1.4907521139904327</c:v>
                </c:pt>
                <c:pt idx="21">
                  <c:v>-1.3773617322195633</c:v>
                </c:pt>
                <c:pt idx="22">
                  <c:v>-1.3608324198929087</c:v>
                </c:pt>
                <c:pt idx="23">
                  <c:v>-1.2129807359003997</c:v>
                </c:pt>
                <c:pt idx="24">
                  <c:v>-1.0798823868543417</c:v>
                </c:pt>
                <c:pt idx="25">
                  <c:v>-1.0979703806275145</c:v>
                </c:pt>
                <c:pt idx="26">
                  <c:v>-1.0747460245476697</c:v>
                </c:pt>
                <c:pt idx="27">
                  <c:v>-1.0214097059817435</c:v>
                </c:pt>
                <c:pt idx="28">
                  <c:v>-0.90704700347972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10F-454B-A4C1-A4D74BE7F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9"/>
          <c:tx>
            <c:strRef>
              <c:f>'43_ábra_chart'!$N$11</c:f>
              <c:strCache>
                <c:ptCount val="1"/>
                <c:pt idx="0">
                  <c:v>ROA (jobb skála)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tx1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43_ábra_chart'!$D$35:$D$63</c:f>
              <c:strCache>
                <c:ptCount val="29"/>
                <c:pt idx="0">
                  <c:v>IV.</c:v>
                </c:pt>
                <c:pt idx="1">
                  <c:v>2011.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2.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3.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4.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5.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6.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7.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43_ábra_chart'!$N$35:$N$63</c:f>
              <c:numCache>
                <c:formatCode>0.00</c:formatCode>
                <c:ptCount val="29"/>
                <c:pt idx="0">
                  <c:v>-6.09921919207606E-4</c:v>
                </c:pt>
                <c:pt idx="1">
                  <c:v>-0.19010503427110895</c:v>
                </c:pt>
                <c:pt idx="2">
                  <c:v>3.32303712420534E-2</c:v>
                </c:pt>
                <c:pt idx="3">
                  <c:v>2.7797418586960488E-2</c:v>
                </c:pt>
                <c:pt idx="4">
                  <c:v>-0.84883153444155457</c:v>
                </c:pt>
                <c:pt idx="5">
                  <c:v>-0.95914467422445415</c:v>
                </c:pt>
                <c:pt idx="6">
                  <c:v>-1.3614844245023399</c:v>
                </c:pt>
                <c:pt idx="7">
                  <c:v>-1.1587445191629222</c:v>
                </c:pt>
                <c:pt idx="8">
                  <c:v>-0.53813426876019643</c:v>
                </c:pt>
                <c:pt idx="9">
                  <c:v>-0.38737367603922024</c:v>
                </c:pt>
                <c:pt idx="10">
                  <c:v>-0.38380496122634467</c:v>
                </c:pt>
                <c:pt idx="11">
                  <c:v>-0.32167530564722036</c:v>
                </c:pt>
                <c:pt idx="12">
                  <c:v>9.9107390233490855E-2</c:v>
                </c:pt>
                <c:pt idx="13">
                  <c:v>4.954840275377332E-2</c:v>
                </c:pt>
                <c:pt idx="14">
                  <c:v>-1.0159774862683542</c:v>
                </c:pt>
                <c:pt idx="15">
                  <c:v>-1.1464514265707504</c:v>
                </c:pt>
                <c:pt idx="16">
                  <c:v>-1.7168464900943956</c:v>
                </c:pt>
                <c:pt idx="17">
                  <c:v>-1.7121743260730744</c:v>
                </c:pt>
                <c:pt idx="18">
                  <c:v>-0.30207157368651871</c:v>
                </c:pt>
                <c:pt idx="19">
                  <c:v>-0.25631966377271137</c:v>
                </c:pt>
                <c:pt idx="20">
                  <c:v>-8.9154057466438424E-2</c:v>
                </c:pt>
                <c:pt idx="21">
                  <c:v>0.29087856773021792</c:v>
                </c:pt>
                <c:pt idx="22">
                  <c:v>0.52658898679075739</c:v>
                </c:pt>
                <c:pt idx="23">
                  <c:v>0.79333244718301776</c:v>
                </c:pt>
                <c:pt idx="24">
                  <c:v>1.339701901171477</c:v>
                </c:pt>
                <c:pt idx="25">
                  <c:v>1.2985872554265638</c:v>
                </c:pt>
                <c:pt idx="26">
                  <c:v>1.3677712481105722</c:v>
                </c:pt>
                <c:pt idx="27">
                  <c:v>1.4704651751182563</c:v>
                </c:pt>
                <c:pt idx="28">
                  <c:v>1.7764865262840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10F-454B-A4C1-A4D74BE7F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67808"/>
        <c:axId val="392034560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100"/>
        <c:tickLblSkip val="1"/>
        <c:noMultiLvlLbl val="0"/>
      </c:catAx>
      <c:valAx>
        <c:axId val="392032640"/>
        <c:scaling>
          <c:orientation val="minMax"/>
          <c:max val="1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110312466377674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2"/>
      </c:valAx>
      <c:valAx>
        <c:axId val="392034560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417919875610409"/>
              <c:y val="1.80723605357541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167808"/>
        <c:crosses val="max"/>
        <c:crossBetween val="between"/>
        <c:majorUnit val="1"/>
      </c:valAx>
      <c:catAx>
        <c:axId val="39216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034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0607926365803967E-2"/>
          <c:y val="0.71947190207310796"/>
          <c:w val="0.85112578828086227"/>
          <c:h val="0.2666375000569660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04508428574902E-2"/>
          <c:y val="4.7962962962962964E-2"/>
          <c:w val="0.851306264251528"/>
          <c:h val="0.510731398311071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3_ábra_chart'!$E$10</c:f>
              <c:strCache>
                <c:ptCount val="1"/>
                <c:pt idx="0">
                  <c:v>Interest income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E$35:$E$63</c:f>
              <c:numCache>
                <c:formatCode>0.00</c:formatCode>
                <c:ptCount val="29"/>
                <c:pt idx="0">
                  <c:v>6.9332117107603368</c:v>
                </c:pt>
                <c:pt idx="1">
                  <c:v>6.7752254691047522</c:v>
                </c:pt>
                <c:pt idx="2">
                  <c:v>6.7409748582994657</c:v>
                </c:pt>
                <c:pt idx="3">
                  <c:v>7.037792845678327</c:v>
                </c:pt>
                <c:pt idx="4">
                  <c:v>6.9895750556704996</c:v>
                </c:pt>
                <c:pt idx="5">
                  <c:v>7.1455721007316262</c:v>
                </c:pt>
                <c:pt idx="6">
                  <c:v>7.2229049391435085</c:v>
                </c:pt>
                <c:pt idx="7">
                  <c:v>7.4265151246832488</c:v>
                </c:pt>
                <c:pt idx="8">
                  <c:v>7.6408682070100378</c:v>
                </c:pt>
                <c:pt idx="9">
                  <c:v>7.527612766335734</c:v>
                </c:pt>
                <c:pt idx="10">
                  <c:v>7.341549224478876</c:v>
                </c:pt>
                <c:pt idx="11">
                  <c:v>6.9177569001975305</c:v>
                </c:pt>
                <c:pt idx="12">
                  <c:v>6.5114566098257791</c:v>
                </c:pt>
                <c:pt idx="13">
                  <c:v>6.0973220992451971</c:v>
                </c:pt>
                <c:pt idx="14">
                  <c:v>5.7840732397919838</c:v>
                </c:pt>
                <c:pt idx="15">
                  <c:v>5.4757876746102054</c:v>
                </c:pt>
                <c:pt idx="16">
                  <c:v>5.2274476250972297</c:v>
                </c:pt>
                <c:pt idx="17">
                  <c:v>5.0508970881741915</c:v>
                </c:pt>
                <c:pt idx="18">
                  <c:v>4.7499636860375842</c:v>
                </c:pt>
                <c:pt idx="19">
                  <c:v>4.4945498477084564</c:v>
                </c:pt>
                <c:pt idx="20">
                  <c:v>4.2586222148208037</c:v>
                </c:pt>
                <c:pt idx="21">
                  <c:v>4.0510498863949884</c:v>
                </c:pt>
                <c:pt idx="22">
                  <c:v>3.967657993659953</c:v>
                </c:pt>
                <c:pt idx="23">
                  <c:v>3.8568154795741161</c:v>
                </c:pt>
                <c:pt idx="24">
                  <c:v>3.7652534202353163</c:v>
                </c:pt>
                <c:pt idx="25">
                  <c:v>3.5976935239066656</c:v>
                </c:pt>
                <c:pt idx="26">
                  <c:v>3.4267984903817181</c:v>
                </c:pt>
                <c:pt idx="27">
                  <c:v>3.3297154165680429</c:v>
                </c:pt>
                <c:pt idx="28">
                  <c:v>3.1856430796166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6D-4BD9-8781-FCFDE77CD72E}"/>
            </c:ext>
          </c:extLst>
        </c:ser>
        <c:ser>
          <c:idx val="9"/>
          <c:order val="1"/>
          <c:tx>
            <c:strRef>
              <c:f>'43_ábra_chart'!$F$10</c:f>
              <c:strCache>
                <c:ptCount val="1"/>
                <c:pt idx="0">
                  <c:v>Interest expenses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F$35:$F$63</c:f>
              <c:numCache>
                <c:formatCode>0.00</c:formatCode>
                <c:ptCount val="29"/>
                <c:pt idx="0">
                  <c:v>-3.9109952735801805</c:v>
                </c:pt>
                <c:pt idx="1">
                  <c:v>-3.7151378367674912</c:v>
                </c:pt>
                <c:pt idx="2">
                  <c:v>-3.7085514941125144</c:v>
                </c:pt>
                <c:pt idx="3">
                  <c:v>-3.986459685132139</c:v>
                </c:pt>
                <c:pt idx="4">
                  <c:v>-3.9691884419498691</c:v>
                </c:pt>
                <c:pt idx="5">
                  <c:v>-4.1323829053515553</c:v>
                </c:pt>
                <c:pt idx="6">
                  <c:v>-4.2508280331847326</c:v>
                </c:pt>
                <c:pt idx="7">
                  <c:v>-4.4254713710667994</c:v>
                </c:pt>
                <c:pt idx="8">
                  <c:v>-4.6556368519316482</c:v>
                </c:pt>
                <c:pt idx="9">
                  <c:v>-4.5858268801647988</c:v>
                </c:pt>
                <c:pt idx="10">
                  <c:v>-4.3623540810340273</c:v>
                </c:pt>
                <c:pt idx="11">
                  <c:v>-3.9356077362786088</c:v>
                </c:pt>
                <c:pt idx="12">
                  <c:v>-3.4903221180380362</c:v>
                </c:pt>
                <c:pt idx="13">
                  <c:v>-3.0540543730544258</c:v>
                </c:pt>
                <c:pt idx="14">
                  <c:v>-2.7243757793600589</c:v>
                </c:pt>
                <c:pt idx="15">
                  <c:v>-2.4441152980182301</c:v>
                </c:pt>
                <c:pt idx="16">
                  <c:v>-2.2265384175514349</c:v>
                </c:pt>
                <c:pt idx="17">
                  <c:v>-2.2377117156030959</c:v>
                </c:pt>
                <c:pt idx="18">
                  <c:v>-2.1475551060146674</c:v>
                </c:pt>
                <c:pt idx="19">
                  <c:v>-1.9909763099924209</c:v>
                </c:pt>
                <c:pt idx="20">
                  <c:v>-1.8460367382203393</c:v>
                </c:pt>
                <c:pt idx="21">
                  <c:v>-1.5633608841579698</c:v>
                </c:pt>
                <c:pt idx="22">
                  <c:v>-1.4408576782111246</c:v>
                </c:pt>
                <c:pt idx="23">
                  <c:v>-1.3445008464632533</c:v>
                </c:pt>
                <c:pt idx="24">
                  <c:v>-1.237776566021594</c:v>
                </c:pt>
                <c:pt idx="25">
                  <c:v>-1.1544260344847532</c:v>
                </c:pt>
                <c:pt idx="26">
                  <c:v>-1.0459590064346733</c:v>
                </c:pt>
                <c:pt idx="27">
                  <c:v>-1.0196082526919743</c:v>
                </c:pt>
                <c:pt idx="28">
                  <c:v>-0.99780760223255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6D-4BD9-8781-FCFDE77CD72E}"/>
            </c:ext>
          </c:extLst>
        </c:ser>
        <c:ser>
          <c:idx val="1"/>
          <c:order val="2"/>
          <c:tx>
            <c:strRef>
              <c:f>'43_ábra_chart'!$G$10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G$35:$G$63</c:f>
              <c:numCache>
                <c:formatCode>0.00</c:formatCode>
                <c:ptCount val="29"/>
                <c:pt idx="0">
                  <c:v>0.87143222716802493</c:v>
                </c:pt>
                <c:pt idx="1">
                  <c:v>0.84595134614553846</c:v>
                </c:pt>
                <c:pt idx="2">
                  <c:v>0.85471578749565846</c:v>
                </c:pt>
                <c:pt idx="3">
                  <c:v>0.8535092172348413</c:v>
                </c:pt>
                <c:pt idx="4">
                  <c:v>0.8002579571787114</c:v>
                </c:pt>
                <c:pt idx="5">
                  <c:v>0.80828995860758124</c:v>
                </c:pt>
                <c:pt idx="6">
                  <c:v>0.78975352253965947</c:v>
                </c:pt>
                <c:pt idx="7">
                  <c:v>0.78498239775024203</c:v>
                </c:pt>
                <c:pt idx="8">
                  <c:v>0.83404020577372151</c:v>
                </c:pt>
                <c:pt idx="9">
                  <c:v>0.91438606372704867</c:v>
                </c:pt>
                <c:pt idx="10">
                  <c:v>1.0140861955965039</c:v>
                </c:pt>
                <c:pt idx="11">
                  <c:v>1.1419450068150891</c:v>
                </c:pt>
                <c:pt idx="12">
                  <c:v>1.3227741283318759</c:v>
                </c:pt>
                <c:pt idx="13">
                  <c:v>1.4044079725592846</c:v>
                </c:pt>
                <c:pt idx="14">
                  <c:v>1.4607616332666675</c:v>
                </c:pt>
                <c:pt idx="15">
                  <c:v>1.4823993752147016</c:v>
                </c:pt>
                <c:pt idx="16">
                  <c:v>1.4307797830669156</c:v>
                </c:pt>
                <c:pt idx="17">
                  <c:v>1.4003523544782221</c:v>
                </c:pt>
                <c:pt idx="18">
                  <c:v>1.4345778042874928</c:v>
                </c:pt>
                <c:pt idx="19">
                  <c:v>1.4162441712014833</c:v>
                </c:pt>
                <c:pt idx="20">
                  <c:v>1.4219851959606435</c:v>
                </c:pt>
                <c:pt idx="21">
                  <c:v>1.4342992609700136</c:v>
                </c:pt>
                <c:pt idx="22">
                  <c:v>1.4048532235086819</c:v>
                </c:pt>
                <c:pt idx="23">
                  <c:v>1.4125000647042016</c:v>
                </c:pt>
                <c:pt idx="24">
                  <c:v>1.4163669175387461</c:v>
                </c:pt>
                <c:pt idx="25">
                  <c:v>1.4430190921001078</c:v>
                </c:pt>
                <c:pt idx="26">
                  <c:v>1.4604968146741055</c:v>
                </c:pt>
                <c:pt idx="27">
                  <c:v>1.4841482194604512</c:v>
                </c:pt>
                <c:pt idx="28">
                  <c:v>1.456958136849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6D-4BD9-8781-FCFDE77CD72E}"/>
            </c:ext>
          </c:extLst>
        </c:ser>
        <c:ser>
          <c:idx val="2"/>
          <c:order val="3"/>
          <c:tx>
            <c:strRef>
              <c:f>'43_ábra_chart'!$H$10</c:f>
              <c:strCache>
                <c:ptCount val="1"/>
                <c:pt idx="0">
                  <c:v>Trading income</c:v>
                </c:pt>
              </c:strCache>
            </c:strRef>
          </c:tx>
          <c:spPr>
            <a:solidFill>
              <a:srgbClr val="48A0A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H$35:$H$63</c:f>
              <c:numCache>
                <c:formatCode>0.00</c:formatCode>
                <c:ptCount val="29"/>
                <c:pt idx="0">
                  <c:v>0.49823361857105819</c:v>
                </c:pt>
                <c:pt idx="1">
                  <c:v>0.41054062776216088</c:v>
                </c:pt>
                <c:pt idx="2">
                  <c:v>0.33792374598686792</c:v>
                </c:pt>
                <c:pt idx="3">
                  <c:v>0.48424546923486173</c:v>
                </c:pt>
                <c:pt idx="4">
                  <c:v>0.57863302962248309</c:v>
                </c:pt>
                <c:pt idx="5">
                  <c:v>0.54096683813006619</c:v>
                </c:pt>
                <c:pt idx="6">
                  <c:v>0.43806379908035559</c:v>
                </c:pt>
                <c:pt idx="7">
                  <c:v>0.27808250664025019</c:v>
                </c:pt>
                <c:pt idx="8">
                  <c:v>0.11663438865169987</c:v>
                </c:pt>
                <c:pt idx="9">
                  <c:v>0.31252452469427894</c:v>
                </c:pt>
                <c:pt idx="10">
                  <c:v>0.27748810214409364</c:v>
                </c:pt>
                <c:pt idx="11">
                  <c:v>0.21108599374705153</c:v>
                </c:pt>
                <c:pt idx="12">
                  <c:v>0.25386671808172057</c:v>
                </c:pt>
                <c:pt idx="13">
                  <c:v>9.6055731374084949E-2</c:v>
                </c:pt>
                <c:pt idx="14">
                  <c:v>0.18207608089363247</c:v>
                </c:pt>
                <c:pt idx="15">
                  <c:v>0.23109660355956738</c:v>
                </c:pt>
                <c:pt idx="16">
                  <c:v>-1.2902741637863809E-2</c:v>
                </c:pt>
                <c:pt idx="17">
                  <c:v>-0.13393164102272501</c:v>
                </c:pt>
                <c:pt idx="18">
                  <c:v>-0.11654180264459182</c:v>
                </c:pt>
                <c:pt idx="19">
                  <c:v>-0.16963318414657838</c:v>
                </c:pt>
                <c:pt idx="20">
                  <c:v>-0.10778824754933251</c:v>
                </c:pt>
                <c:pt idx="21">
                  <c:v>-6.272881706804781E-2</c:v>
                </c:pt>
                <c:pt idx="22">
                  <c:v>-6.8299980817326647E-2</c:v>
                </c:pt>
                <c:pt idx="23">
                  <c:v>-1.5381898166335917E-2</c:v>
                </c:pt>
                <c:pt idx="24">
                  <c:v>0.13804293675804222</c:v>
                </c:pt>
                <c:pt idx="25">
                  <c:v>0.23664894279803017</c:v>
                </c:pt>
                <c:pt idx="26">
                  <c:v>0.26095447294755941</c:v>
                </c:pt>
                <c:pt idx="27">
                  <c:v>0.31657243608965857</c:v>
                </c:pt>
                <c:pt idx="28">
                  <c:v>0.37603995568536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6D-4BD9-8781-FCFDE77CD72E}"/>
            </c:ext>
          </c:extLst>
        </c:ser>
        <c:ser>
          <c:idx val="3"/>
          <c:order val="4"/>
          <c:tx>
            <c:strRef>
              <c:f>'43_ábra_chart'!$I$10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I$35:$I$63</c:f>
              <c:numCache>
                <c:formatCode>0.00</c:formatCode>
                <c:ptCount val="29"/>
                <c:pt idx="0">
                  <c:v>0.20119731928010778</c:v>
                </c:pt>
                <c:pt idx="1">
                  <c:v>0.11787291804866253</c:v>
                </c:pt>
                <c:pt idx="2">
                  <c:v>0.27298606499053651</c:v>
                </c:pt>
                <c:pt idx="3">
                  <c:v>0.2548478248109029</c:v>
                </c:pt>
                <c:pt idx="4">
                  <c:v>0.26380458216636282</c:v>
                </c:pt>
                <c:pt idx="5">
                  <c:v>0.32603630266291195</c:v>
                </c:pt>
                <c:pt idx="6">
                  <c:v>0.1780438539960002</c:v>
                </c:pt>
                <c:pt idx="7">
                  <c:v>0.17531260712969982</c:v>
                </c:pt>
                <c:pt idx="8">
                  <c:v>0.17235979416531169</c:v>
                </c:pt>
                <c:pt idx="9">
                  <c:v>0.15457860151859437</c:v>
                </c:pt>
                <c:pt idx="10">
                  <c:v>0.15640970793454007</c:v>
                </c:pt>
                <c:pt idx="11">
                  <c:v>0.1871245573525204</c:v>
                </c:pt>
                <c:pt idx="12">
                  <c:v>0.19161312672139225</c:v>
                </c:pt>
                <c:pt idx="13">
                  <c:v>0.20595258626635907</c:v>
                </c:pt>
                <c:pt idx="14">
                  <c:v>0.21153735485261596</c:v>
                </c:pt>
                <c:pt idx="15">
                  <c:v>0.1803809938719797</c:v>
                </c:pt>
                <c:pt idx="16">
                  <c:v>0.18692660535372388</c:v>
                </c:pt>
                <c:pt idx="17">
                  <c:v>0.23410957497311305</c:v>
                </c:pt>
                <c:pt idx="18">
                  <c:v>0.23646769996905634</c:v>
                </c:pt>
                <c:pt idx="19">
                  <c:v>0.23453115445369238</c:v>
                </c:pt>
                <c:pt idx="20">
                  <c:v>0.23666222474597098</c:v>
                </c:pt>
                <c:pt idx="21">
                  <c:v>0.33538613560732994</c:v>
                </c:pt>
                <c:pt idx="22">
                  <c:v>0.35052574318707375</c:v>
                </c:pt>
                <c:pt idx="23">
                  <c:v>0.34897203778420949</c:v>
                </c:pt>
                <c:pt idx="24">
                  <c:v>0.31330148499542404</c:v>
                </c:pt>
                <c:pt idx="25">
                  <c:v>0.28382183302918174</c:v>
                </c:pt>
                <c:pt idx="26">
                  <c:v>0.29184001812152754</c:v>
                </c:pt>
                <c:pt idx="27">
                  <c:v>0.29319327158333125</c:v>
                </c:pt>
                <c:pt idx="28">
                  <c:v>0.28639502531524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6D-4BD9-8781-FCFDE77CD72E}"/>
            </c:ext>
          </c:extLst>
        </c:ser>
        <c:ser>
          <c:idx val="4"/>
          <c:order val="5"/>
          <c:tx>
            <c:strRef>
              <c:f>'43_ábra_chart'!$J$10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J$35:$J$63</c:f>
              <c:numCache>
                <c:formatCode>0.00</c:formatCode>
                <c:ptCount val="29"/>
                <c:pt idx="0">
                  <c:v>-2.105425252094272</c:v>
                </c:pt>
                <c:pt idx="1">
                  <c:v>-2.1236540211216193</c:v>
                </c:pt>
                <c:pt idx="2">
                  <c:v>-2.1435769329113041</c:v>
                </c:pt>
                <c:pt idx="3">
                  <c:v>-2.1365385632551832</c:v>
                </c:pt>
                <c:pt idx="4">
                  <c:v>-2.0646584084443647</c:v>
                </c:pt>
                <c:pt idx="5">
                  <c:v>-2.0787098129627393</c:v>
                </c:pt>
                <c:pt idx="6">
                  <c:v>-2.0928708425864642</c:v>
                </c:pt>
                <c:pt idx="7">
                  <c:v>-2.1419291937464369</c:v>
                </c:pt>
                <c:pt idx="8">
                  <c:v>-2.193605026724379</c:v>
                </c:pt>
                <c:pt idx="9">
                  <c:v>-2.2013693380138983</c:v>
                </c:pt>
                <c:pt idx="10">
                  <c:v>-2.2150478923121515</c:v>
                </c:pt>
                <c:pt idx="11">
                  <c:v>-2.2203854235060954</c:v>
                </c:pt>
                <c:pt idx="12">
                  <c:v>-2.1974218838851254</c:v>
                </c:pt>
                <c:pt idx="13">
                  <c:v>-2.2042318907286291</c:v>
                </c:pt>
                <c:pt idx="14">
                  <c:v>-2.204182265598472</c:v>
                </c:pt>
                <c:pt idx="15">
                  <c:v>-2.1735813231706884</c:v>
                </c:pt>
                <c:pt idx="16">
                  <c:v>-2.1782256187853433</c:v>
                </c:pt>
                <c:pt idx="17">
                  <c:v>-2.1323880036375593</c:v>
                </c:pt>
                <c:pt idx="18">
                  <c:v>-2.1064539084909453</c:v>
                </c:pt>
                <c:pt idx="19">
                  <c:v>-2.0976050295532218</c:v>
                </c:pt>
                <c:pt idx="20">
                  <c:v>-2.1639005351808933</c:v>
                </c:pt>
                <c:pt idx="21">
                  <c:v>-2.1728487400525553</c:v>
                </c:pt>
                <c:pt idx="22">
                  <c:v>-2.1794781829719074</c:v>
                </c:pt>
                <c:pt idx="23">
                  <c:v>-2.182916912516617</c:v>
                </c:pt>
                <c:pt idx="24">
                  <c:v>-2.1107013955010752</c:v>
                </c:pt>
                <c:pt idx="25">
                  <c:v>-2.1276667493652957</c:v>
                </c:pt>
                <c:pt idx="26">
                  <c:v>-2.1069296180339507</c:v>
                </c:pt>
                <c:pt idx="27">
                  <c:v>-2.092518853173555</c:v>
                </c:pt>
                <c:pt idx="28">
                  <c:v>-2.0468780974507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6D-4BD9-8781-FCFDE77CD72E}"/>
            </c:ext>
          </c:extLst>
        </c:ser>
        <c:ser>
          <c:idx val="5"/>
          <c:order val="6"/>
          <c:tx>
            <c:strRef>
              <c:f>'43_ábra_chart'!$K$10</c:f>
              <c:strCache>
                <c:ptCount val="1"/>
                <c:pt idx="0">
                  <c:v>Loan loss provis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K$35:$K$63</c:f>
              <c:numCache>
                <c:formatCode>0.00</c:formatCode>
                <c:ptCount val="29"/>
                <c:pt idx="0">
                  <c:v>-1.2711353674304804</c:v>
                </c:pt>
                <c:pt idx="1">
                  <c:v>-1.2034417837994658</c:v>
                </c:pt>
                <c:pt idx="2">
                  <c:v>-1.0220516465354081</c:v>
                </c:pt>
                <c:pt idx="3">
                  <c:v>-1.2396479304688406</c:v>
                </c:pt>
                <c:pt idx="4">
                  <c:v>-1.9977364834913289</c:v>
                </c:pt>
                <c:pt idx="5">
                  <c:v>-1.6177923656793225</c:v>
                </c:pt>
                <c:pt idx="6">
                  <c:v>-1.5808725802436376</c:v>
                </c:pt>
                <c:pt idx="7">
                  <c:v>-1.3212502342177008</c:v>
                </c:pt>
                <c:pt idx="8">
                  <c:v>-0.54222459708504733</c:v>
                </c:pt>
                <c:pt idx="9">
                  <c:v>-0.97808145261620549</c:v>
                </c:pt>
                <c:pt idx="10">
                  <c:v>-0.99176865424760907</c:v>
                </c:pt>
                <c:pt idx="11">
                  <c:v>-0.89622745031490925</c:v>
                </c:pt>
                <c:pt idx="12">
                  <c:v>-0.78505687853049089</c:v>
                </c:pt>
                <c:pt idx="13">
                  <c:v>-0.72965017415739142</c:v>
                </c:pt>
                <c:pt idx="14">
                  <c:v>-0.55662281131104219</c:v>
                </c:pt>
                <c:pt idx="15">
                  <c:v>-0.58788800251188467</c:v>
                </c:pt>
                <c:pt idx="16">
                  <c:v>-0.58724471019826818</c:v>
                </c:pt>
                <c:pt idx="17">
                  <c:v>-0.370143390969016</c:v>
                </c:pt>
                <c:pt idx="18">
                  <c:v>-0.34283761127662704</c:v>
                </c:pt>
                <c:pt idx="19">
                  <c:v>-0.20167794822096036</c:v>
                </c:pt>
                <c:pt idx="20">
                  <c:v>2.3794753816746811E-2</c:v>
                </c:pt>
                <c:pt idx="21">
                  <c:v>6.533496406854777E-3</c:v>
                </c:pt>
                <c:pt idx="22">
                  <c:v>0.15907960512636371</c:v>
                </c:pt>
                <c:pt idx="23">
                  <c:v>0.18499717641888472</c:v>
                </c:pt>
                <c:pt idx="24">
                  <c:v>0.3385753769862539</c:v>
                </c:pt>
                <c:pt idx="25">
                  <c:v>0.37598440560752888</c:v>
                </c:pt>
                <c:pt idx="26">
                  <c:v>0.38366353635842748</c:v>
                </c:pt>
                <c:pt idx="27">
                  <c:v>0.3753857560363637</c:v>
                </c:pt>
                <c:pt idx="28">
                  <c:v>0.5321824735816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6D-4BD9-8781-FCFDE77CD72E}"/>
            </c:ext>
          </c:extLst>
        </c:ser>
        <c:ser>
          <c:idx val="6"/>
          <c:order val="7"/>
          <c:tx>
            <c:strRef>
              <c:f>'43_ábra_chart'!$L$10</c:f>
              <c:strCache>
                <c:ptCount val="1"/>
                <c:pt idx="0">
                  <c:v>Bank levy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L$35:$L$63</c:f>
              <c:numCache>
                <c:formatCode>0.00</c:formatCode>
                <c:ptCount val="29"/>
                <c:pt idx="0">
                  <c:v>-0.36014437134163402</c:v>
                </c:pt>
                <c:pt idx="1">
                  <c:v>-0.44933011670602796</c:v>
                </c:pt>
                <c:pt idx="2">
                  <c:v>-0.54316036618840768</c:v>
                </c:pt>
                <c:pt idx="3">
                  <c:v>-0.45073346668195763</c:v>
                </c:pt>
                <c:pt idx="4">
                  <c:v>-3.2836282234304903E-2</c:v>
                </c:pt>
                <c:pt idx="5">
                  <c:v>-4.9613287475641164E-2</c:v>
                </c:pt>
                <c:pt idx="6">
                  <c:v>-6.0845049368616101E-2</c:v>
                </c:pt>
                <c:pt idx="7">
                  <c:v>-6.6711224888145987E-2</c:v>
                </c:pt>
                <c:pt idx="8">
                  <c:v>-0.39068193298482745</c:v>
                </c:pt>
                <c:pt idx="9">
                  <c:v>-0.40978591492766014</c:v>
                </c:pt>
                <c:pt idx="10">
                  <c:v>-0.40652782653224073</c:v>
                </c:pt>
                <c:pt idx="11">
                  <c:v>-0.41579877839628637</c:v>
                </c:pt>
                <c:pt idx="12">
                  <c:v>-0.43363300858353276</c:v>
                </c:pt>
                <c:pt idx="13">
                  <c:v>-0.43471230196719601</c:v>
                </c:pt>
                <c:pt idx="14">
                  <c:v>-0.43876126932835502</c:v>
                </c:pt>
                <c:pt idx="15">
                  <c:v>-0.43706892722653196</c:v>
                </c:pt>
                <c:pt idx="16">
                  <c:v>-0.42184195232918803</c:v>
                </c:pt>
                <c:pt idx="17">
                  <c:v>-0.41569865195306577</c:v>
                </c:pt>
                <c:pt idx="18">
                  <c:v>-0.40888543529160615</c:v>
                </c:pt>
                <c:pt idx="19">
                  <c:v>-0.40568370263858039</c:v>
                </c:pt>
                <c:pt idx="20">
                  <c:v>-0.42174081186960588</c:v>
                </c:pt>
                <c:pt idx="21">
                  <c:v>-0.36009003815083201</c:v>
                </c:pt>
                <c:pt idx="22">
                  <c:v>-0.30605931679804821</c:v>
                </c:pt>
                <c:pt idx="23">
                  <c:v>-0.25417191825178836</c:v>
                </c:pt>
                <c:pt idx="24">
                  <c:v>-0.20347788696529487</c:v>
                </c:pt>
                <c:pt idx="25">
                  <c:v>-0.25851737753738652</c:v>
                </c:pt>
                <c:pt idx="26">
                  <c:v>-0.22834743535647289</c:v>
                </c:pt>
                <c:pt idx="27">
                  <c:v>-0.19501311277231834</c:v>
                </c:pt>
                <c:pt idx="28">
                  <c:v>-0.10899944160165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6D-4BD9-8781-FCFDE77CD72E}"/>
            </c:ext>
          </c:extLst>
        </c:ser>
        <c:ser>
          <c:idx val="7"/>
          <c:order val="8"/>
          <c:tx>
            <c:strRef>
              <c:f>'43_ábra_chart'!$M$10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M$35:$M$63</c:f>
              <c:numCache>
                <c:formatCode>0.00</c:formatCode>
                <c:ptCount val="29"/>
                <c:pt idx="0">
                  <c:v>-0.85698453325216795</c:v>
                </c:pt>
                <c:pt idx="1">
                  <c:v>-0.84813163693761806</c:v>
                </c:pt>
                <c:pt idx="2">
                  <c:v>-0.75602964578284126</c:v>
                </c:pt>
                <c:pt idx="3">
                  <c:v>-0.78921829283385225</c:v>
                </c:pt>
                <c:pt idx="4">
                  <c:v>-1.4166825429597436</c:v>
                </c:pt>
                <c:pt idx="5">
                  <c:v>-1.9015115028873808</c:v>
                </c:pt>
                <c:pt idx="6">
                  <c:v>-2.0048340338784127</c:v>
                </c:pt>
                <c:pt idx="7">
                  <c:v>-1.8682751314472803</c:v>
                </c:pt>
                <c:pt idx="8">
                  <c:v>-1.5198884556350658</c:v>
                </c:pt>
                <c:pt idx="9">
                  <c:v>-1.1214120465923134</c:v>
                </c:pt>
                <c:pt idx="10">
                  <c:v>-1.1976397372543306</c:v>
                </c:pt>
                <c:pt idx="11">
                  <c:v>-1.3115683752635126</c:v>
                </c:pt>
                <c:pt idx="12">
                  <c:v>-1.2741693036900912</c:v>
                </c:pt>
                <c:pt idx="13">
                  <c:v>-1.331541246783509</c:v>
                </c:pt>
                <c:pt idx="14">
                  <c:v>-2.7304836694753254</c:v>
                </c:pt>
                <c:pt idx="15">
                  <c:v>-2.8734625228998691</c:v>
                </c:pt>
                <c:pt idx="16">
                  <c:v>-3.135247063110167</c:v>
                </c:pt>
                <c:pt idx="17">
                  <c:v>-3.1076599405131384</c:v>
                </c:pt>
                <c:pt idx="18">
                  <c:v>-1.6008069002622152</c:v>
                </c:pt>
                <c:pt idx="19">
                  <c:v>-1.5360686625845814</c:v>
                </c:pt>
                <c:pt idx="20">
                  <c:v>-1.4907521139904327</c:v>
                </c:pt>
                <c:pt idx="21">
                  <c:v>-1.3773617322195633</c:v>
                </c:pt>
                <c:pt idx="22">
                  <c:v>-1.3608324198929087</c:v>
                </c:pt>
                <c:pt idx="23">
                  <c:v>-1.2129807359003997</c:v>
                </c:pt>
                <c:pt idx="24">
                  <c:v>-1.0798823868543417</c:v>
                </c:pt>
                <c:pt idx="25">
                  <c:v>-1.0979703806275145</c:v>
                </c:pt>
                <c:pt idx="26">
                  <c:v>-1.0747460245476697</c:v>
                </c:pt>
                <c:pt idx="27">
                  <c:v>-1.0214097059817435</c:v>
                </c:pt>
                <c:pt idx="28">
                  <c:v>-0.90704700347972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6D-4BD9-8781-FCFDE77CD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9"/>
          <c:tx>
            <c:strRef>
              <c:f>'43_ábra_chart'!$N$10</c:f>
              <c:strCache>
                <c:ptCount val="1"/>
                <c:pt idx="0">
                  <c:v>ROA (RHS)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tx1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43_ábra_chart'!$C$35:$C$63</c:f>
              <c:strCache>
                <c:ptCount val="29"/>
                <c:pt idx="0">
                  <c:v>Q4</c:v>
                </c:pt>
                <c:pt idx="1">
                  <c:v>2011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2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3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4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5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6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7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43_ábra_chart'!$N$35:$N$63</c:f>
              <c:numCache>
                <c:formatCode>0.00</c:formatCode>
                <c:ptCount val="29"/>
                <c:pt idx="0">
                  <c:v>-6.09921919207606E-4</c:v>
                </c:pt>
                <c:pt idx="1">
                  <c:v>-0.19010503427110895</c:v>
                </c:pt>
                <c:pt idx="2">
                  <c:v>3.32303712420534E-2</c:v>
                </c:pt>
                <c:pt idx="3">
                  <c:v>2.7797418586960488E-2</c:v>
                </c:pt>
                <c:pt idx="4">
                  <c:v>-0.84883153444155457</c:v>
                </c:pt>
                <c:pt idx="5">
                  <c:v>-0.95914467422445415</c:v>
                </c:pt>
                <c:pt idx="6">
                  <c:v>-1.3614844245023399</c:v>
                </c:pt>
                <c:pt idx="7">
                  <c:v>-1.1587445191629222</c:v>
                </c:pt>
                <c:pt idx="8">
                  <c:v>-0.53813426876019643</c:v>
                </c:pt>
                <c:pt idx="9">
                  <c:v>-0.38737367603922024</c:v>
                </c:pt>
                <c:pt idx="10">
                  <c:v>-0.38380496122634467</c:v>
                </c:pt>
                <c:pt idx="11">
                  <c:v>-0.32167530564722036</c:v>
                </c:pt>
                <c:pt idx="12">
                  <c:v>9.9107390233490855E-2</c:v>
                </c:pt>
                <c:pt idx="13">
                  <c:v>4.954840275377332E-2</c:v>
                </c:pt>
                <c:pt idx="14">
                  <c:v>-1.0159774862683542</c:v>
                </c:pt>
                <c:pt idx="15">
                  <c:v>-1.1464514265707504</c:v>
                </c:pt>
                <c:pt idx="16">
                  <c:v>-1.7168464900943956</c:v>
                </c:pt>
                <c:pt idx="17">
                  <c:v>-1.7121743260730744</c:v>
                </c:pt>
                <c:pt idx="18">
                  <c:v>-0.30207157368651871</c:v>
                </c:pt>
                <c:pt idx="19">
                  <c:v>-0.25631966377271137</c:v>
                </c:pt>
                <c:pt idx="20">
                  <c:v>-8.9154057466438424E-2</c:v>
                </c:pt>
                <c:pt idx="21">
                  <c:v>0.29087856773021792</c:v>
                </c:pt>
                <c:pt idx="22">
                  <c:v>0.52658898679075739</c:v>
                </c:pt>
                <c:pt idx="23">
                  <c:v>0.79333244718301776</c:v>
                </c:pt>
                <c:pt idx="24">
                  <c:v>1.339701901171477</c:v>
                </c:pt>
                <c:pt idx="25">
                  <c:v>1.2985872554265638</c:v>
                </c:pt>
                <c:pt idx="26">
                  <c:v>1.3677712481105722</c:v>
                </c:pt>
                <c:pt idx="27">
                  <c:v>1.4704651751182563</c:v>
                </c:pt>
                <c:pt idx="28">
                  <c:v>1.7764865262840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6D-4BD9-8781-FCFDE77CD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67808"/>
        <c:axId val="392034560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100"/>
        <c:tickLblSkip val="1"/>
        <c:noMultiLvlLbl val="0"/>
      </c:catAx>
      <c:valAx>
        <c:axId val="392032640"/>
        <c:scaling>
          <c:orientation val="minMax"/>
          <c:max val="1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110312466377674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2"/>
      </c:valAx>
      <c:valAx>
        <c:axId val="392034560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91545047843486"/>
              <c:y val="1.80723605357541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167808"/>
        <c:crosses val="max"/>
        <c:crossBetween val="between"/>
        <c:majorUnit val="1"/>
      </c:valAx>
      <c:catAx>
        <c:axId val="39216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034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4712817611678185E-2"/>
          <c:y val="0.72178700171809551"/>
          <c:w val="0.82644222860058236"/>
          <c:h val="0.2666375000569660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4.5758035628836659E-2"/>
          <c:w val="0.85462000000000005"/>
          <c:h val="0.51319611111111108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44_ábra_chart'!$J$11</c:f>
              <c:strCache>
                <c:ptCount val="1"/>
                <c:pt idx="0">
                  <c:v>A nettó értékvesztés és a hosszú távú átlag különbsége eszközarányosan</c:v>
                </c:pt>
              </c:strCache>
            </c:strRef>
          </c:tx>
          <c:spPr>
            <a:solidFill>
              <a:srgbClr val="2362D3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2362D3"/>
              </a:solidFill>
            </c:spPr>
            <c:extLst>
              <c:ext xmlns:c16="http://schemas.microsoft.com/office/drawing/2014/chart" uri="{C3380CC4-5D6E-409C-BE32-E72D297353CC}">
                <c16:uniqueId val="{00000001-448B-4274-8BD5-961A5C2E21E9}"/>
              </c:ext>
            </c:extLst>
          </c:dPt>
          <c:cat>
            <c:strRef>
              <c:f>'44_ábra_chart'!$G$12:$G$200</c:f>
              <c:strCache>
                <c:ptCount val="189"/>
                <c:pt idx="0">
                  <c:v>2002.jún</c:v>
                </c:pt>
                <c:pt idx="1">
                  <c:v>júl</c:v>
                </c:pt>
                <c:pt idx="2">
                  <c:v>aug</c:v>
                </c:pt>
                <c:pt idx="3">
                  <c:v>szept</c:v>
                </c:pt>
                <c:pt idx="4">
                  <c:v>ok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r</c:v>
                </c:pt>
                <c:pt idx="9">
                  <c:v>márc</c:v>
                </c:pt>
                <c:pt idx="10">
                  <c:v>ápr</c:v>
                </c:pt>
                <c:pt idx="11">
                  <c:v>máj</c:v>
                </c:pt>
                <c:pt idx="12">
                  <c:v>2003.jún</c:v>
                </c:pt>
                <c:pt idx="13">
                  <c:v>júl</c:v>
                </c:pt>
                <c:pt idx="14">
                  <c:v>aug</c:v>
                </c:pt>
                <c:pt idx="15">
                  <c:v>szept</c:v>
                </c:pt>
                <c:pt idx="16">
                  <c:v>ok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r</c:v>
                </c:pt>
                <c:pt idx="21">
                  <c:v>márc</c:v>
                </c:pt>
                <c:pt idx="22">
                  <c:v>ápr</c:v>
                </c:pt>
                <c:pt idx="23">
                  <c:v>máj</c:v>
                </c:pt>
                <c:pt idx="24">
                  <c:v>2004.jún</c:v>
                </c:pt>
                <c:pt idx="25">
                  <c:v>júl</c:v>
                </c:pt>
                <c:pt idx="26">
                  <c:v>aug</c:v>
                </c:pt>
                <c:pt idx="27">
                  <c:v>szept</c:v>
                </c:pt>
                <c:pt idx="28">
                  <c:v>ok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r</c:v>
                </c:pt>
                <c:pt idx="33">
                  <c:v>márc</c:v>
                </c:pt>
                <c:pt idx="34">
                  <c:v>ápr</c:v>
                </c:pt>
                <c:pt idx="35">
                  <c:v>máj</c:v>
                </c:pt>
                <c:pt idx="36">
                  <c:v>2005.jún</c:v>
                </c:pt>
                <c:pt idx="37">
                  <c:v>júl</c:v>
                </c:pt>
                <c:pt idx="38">
                  <c:v>aug</c:v>
                </c:pt>
                <c:pt idx="39">
                  <c:v>szept</c:v>
                </c:pt>
                <c:pt idx="40">
                  <c:v>ok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r</c:v>
                </c:pt>
                <c:pt idx="45">
                  <c:v>márc</c:v>
                </c:pt>
                <c:pt idx="46">
                  <c:v>ápr</c:v>
                </c:pt>
                <c:pt idx="47">
                  <c:v>máj</c:v>
                </c:pt>
                <c:pt idx="48">
                  <c:v>2006.jún</c:v>
                </c:pt>
                <c:pt idx="49">
                  <c:v>júl</c:v>
                </c:pt>
                <c:pt idx="50">
                  <c:v>aug</c:v>
                </c:pt>
                <c:pt idx="51">
                  <c:v>szept</c:v>
                </c:pt>
                <c:pt idx="52">
                  <c:v>ok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r</c:v>
                </c:pt>
                <c:pt idx="57">
                  <c:v>márc</c:v>
                </c:pt>
                <c:pt idx="58">
                  <c:v>ápr</c:v>
                </c:pt>
                <c:pt idx="59">
                  <c:v>máj</c:v>
                </c:pt>
                <c:pt idx="60">
                  <c:v>2007.jún</c:v>
                </c:pt>
                <c:pt idx="61">
                  <c:v>júl</c:v>
                </c:pt>
                <c:pt idx="62">
                  <c:v>aug</c:v>
                </c:pt>
                <c:pt idx="63">
                  <c:v>szept</c:v>
                </c:pt>
                <c:pt idx="64">
                  <c:v>ok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r</c:v>
                </c:pt>
                <c:pt idx="69">
                  <c:v>márc</c:v>
                </c:pt>
                <c:pt idx="70">
                  <c:v>ápr</c:v>
                </c:pt>
                <c:pt idx="71">
                  <c:v>máj</c:v>
                </c:pt>
                <c:pt idx="72">
                  <c:v>2008.jún</c:v>
                </c:pt>
                <c:pt idx="73">
                  <c:v>júl</c:v>
                </c:pt>
                <c:pt idx="74">
                  <c:v>aug</c:v>
                </c:pt>
                <c:pt idx="75">
                  <c:v>szept</c:v>
                </c:pt>
                <c:pt idx="76">
                  <c:v>okt</c:v>
                </c:pt>
                <c:pt idx="77">
                  <c:v>nov</c:v>
                </c:pt>
                <c:pt idx="78">
                  <c:v>dec</c:v>
                </c:pt>
                <c:pt idx="79">
                  <c:v>jan</c:v>
                </c:pt>
                <c:pt idx="80">
                  <c:v>febr</c:v>
                </c:pt>
                <c:pt idx="81">
                  <c:v>márc</c:v>
                </c:pt>
                <c:pt idx="82">
                  <c:v>ápr</c:v>
                </c:pt>
                <c:pt idx="83">
                  <c:v>máj</c:v>
                </c:pt>
                <c:pt idx="84">
                  <c:v>2009.jún</c:v>
                </c:pt>
                <c:pt idx="85">
                  <c:v>júl</c:v>
                </c:pt>
                <c:pt idx="86">
                  <c:v>aug</c:v>
                </c:pt>
                <c:pt idx="87">
                  <c:v>szept</c:v>
                </c:pt>
                <c:pt idx="88">
                  <c:v>ok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r</c:v>
                </c:pt>
                <c:pt idx="93">
                  <c:v>márc</c:v>
                </c:pt>
                <c:pt idx="94">
                  <c:v>ápr</c:v>
                </c:pt>
                <c:pt idx="95">
                  <c:v>máj</c:v>
                </c:pt>
                <c:pt idx="96">
                  <c:v>2010.jún</c:v>
                </c:pt>
                <c:pt idx="97">
                  <c:v>júl</c:v>
                </c:pt>
                <c:pt idx="98">
                  <c:v>aug</c:v>
                </c:pt>
                <c:pt idx="99">
                  <c:v>szept</c:v>
                </c:pt>
                <c:pt idx="100">
                  <c:v>ok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r</c:v>
                </c:pt>
                <c:pt idx="105">
                  <c:v>márc</c:v>
                </c:pt>
                <c:pt idx="106">
                  <c:v>ápr</c:v>
                </c:pt>
                <c:pt idx="107">
                  <c:v>máj</c:v>
                </c:pt>
                <c:pt idx="108">
                  <c:v>2011.jún</c:v>
                </c:pt>
                <c:pt idx="109">
                  <c:v>júl</c:v>
                </c:pt>
                <c:pt idx="110">
                  <c:v>aug</c:v>
                </c:pt>
                <c:pt idx="111">
                  <c:v>szept</c:v>
                </c:pt>
                <c:pt idx="112">
                  <c:v>ok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r</c:v>
                </c:pt>
                <c:pt idx="117">
                  <c:v>márc</c:v>
                </c:pt>
                <c:pt idx="118">
                  <c:v>ápr</c:v>
                </c:pt>
                <c:pt idx="119">
                  <c:v>máj</c:v>
                </c:pt>
                <c:pt idx="120">
                  <c:v>2012.jún</c:v>
                </c:pt>
                <c:pt idx="121">
                  <c:v>júl</c:v>
                </c:pt>
                <c:pt idx="122">
                  <c:v>aug</c:v>
                </c:pt>
                <c:pt idx="123">
                  <c:v>szept</c:v>
                </c:pt>
                <c:pt idx="124">
                  <c:v>ok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r</c:v>
                </c:pt>
                <c:pt idx="129">
                  <c:v>márc</c:v>
                </c:pt>
                <c:pt idx="130">
                  <c:v>ápr</c:v>
                </c:pt>
                <c:pt idx="131">
                  <c:v>máj</c:v>
                </c:pt>
                <c:pt idx="132">
                  <c:v>2013.jún</c:v>
                </c:pt>
                <c:pt idx="133">
                  <c:v>júl</c:v>
                </c:pt>
                <c:pt idx="134">
                  <c:v>aug</c:v>
                </c:pt>
                <c:pt idx="135">
                  <c:v>szept</c:v>
                </c:pt>
                <c:pt idx="136">
                  <c:v>ok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r</c:v>
                </c:pt>
                <c:pt idx="141">
                  <c:v>márc</c:v>
                </c:pt>
                <c:pt idx="142">
                  <c:v>ápr</c:v>
                </c:pt>
                <c:pt idx="143">
                  <c:v>máj</c:v>
                </c:pt>
                <c:pt idx="144">
                  <c:v>2014.jún</c:v>
                </c:pt>
                <c:pt idx="145">
                  <c:v>júl</c:v>
                </c:pt>
                <c:pt idx="146">
                  <c:v>aug</c:v>
                </c:pt>
                <c:pt idx="147">
                  <c:v>szept</c:v>
                </c:pt>
                <c:pt idx="148">
                  <c:v>okt</c:v>
                </c:pt>
                <c:pt idx="149">
                  <c:v>nov</c:v>
                </c:pt>
                <c:pt idx="150">
                  <c:v>dec</c:v>
                </c:pt>
                <c:pt idx="151">
                  <c:v>jan</c:v>
                </c:pt>
                <c:pt idx="152">
                  <c:v>febr</c:v>
                </c:pt>
                <c:pt idx="153">
                  <c:v>márc</c:v>
                </c:pt>
                <c:pt idx="154">
                  <c:v>ápr</c:v>
                </c:pt>
                <c:pt idx="155">
                  <c:v>máj</c:v>
                </c:pt>
                <c:pt idx="156">
                  <c:v>2015.jún</c:v>
                </c:pt>
                <c:pt idx="157">
                  <c:v>júl</c:v>
                </c:pt>
                <c:pt idx="158">
                  <c:v>aug</c:v>
                </c:pt>
                <c:pt idx="159">
                  <c:v>szept</c:v>
                </c:pt>
                <c:pt idx="160">
                  <c:v>ok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r</c:v>
                </c:pt>
                <c:pt idx="165">
                  <c:v>márc</c:v>
                </c:pt>
                <c:pt idx="166">
                  <c:v>ápr</c:v>
                </c:pt>
                <c:pt idx="167">
                  <c:v>máj</c:v>
                </c:pt>
                <c:pt idx="168">
                  <c:v>2016.jún</c:v>
                </c:pt>
                <c:pt idx="169">
                  <c:v>júl</c:v>
                </c:pt>
                <c:pt idx="170">
                  <c:v>aug</c:v>
                </c:pt>
                <c:pt idx="171">
                  <c:v>szept</c:v>
                </c:pt>
                <c:pt idx="172">
                  <c:v>ok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r</c:v>
                </c:pt>
                <c:pt idx="177">
                  <c:v>márc</c:v>
                </c:pt>
                <c:pt idx="178">
                  <c:v>ápr</c:v>
                </c:pt>
                <c:pt idx="179">
                  <c:v>máj</c:v>
                </c:pt>
                <c:pt idx="180">
                  <c:v>2017.jún</c:v>
                </c:pt>
                <c:pt idx="181">
                  <c:v>júl</c:v>
                </c:pt>
                <c:pt idx="182">
                  <c:v>aug</c:v>
                </c:pt>
                <c:pt idx="183">
                  <c:v>szept</c:v>
                </c:pt>
                <c:pt idx="184">
                  <c:v>ok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r</c:v>
                </c:pt>
              </c:strCache>
            </c:strRef>
          </c:cat>
          <c:val>
            <c:numRef>
              <c:f>'44_ábra_chart'!$J$12:$J$200</c:f>
              <c:numCache>
                <c:formatCode>0.0</c:formatCode>
                <c:ptCount val="189"/>
                <c:pt idx="0">
                  <c:v>0.14422493665019509</c:v>
                </c:pt>
                <c:pt idx="1">
                  <c:v>0.15174581160742368</c:v>
                </c:pt>
                <c:pt idx="2">
                  <c:v>0.11573256537056548</c:v>
                </c:pt>
                <c:pt idx="3">
                  <c:v>8.7121842298642727E-2</c:v>
                </c:pt>
                <c:pt idx="4">
                  <c:v>7.4407152236660223E-2</c:v>
                </c:pt>
                <c:pt idx="5">
                  <c:v>0.10260211931193464</c:v>
                </c:pt>
                <c:pt idx="6">
                  <c:v>-0.19907766050297315</c:v>
                </c:pt>
                <c:pt idx="7">
                  <c:v>-0.18404851138247091</c:v>
                </c:pt>
                <c:pt idx="8">
                  <c:v>-0.18436495948768483</c:v>
                </c:pt>
                <c:pt idx="9">
                  <c:v>-0.17255714611763739</c:v>
                </c:pt>
                <c:pt idx="10">
                  <c:v>-0.15421027741484183</c:v>
                </c:pt>
                <c:pt idx="11">
                  <c:v>-0.15339186130074145</c:v>
                </c:pt>
                <c:pt idx="12">
                  <c:v>-7.6088775399991149E-2</c:v>
                </c:pt>
                <c:pt idx="13">
                  <c:v>-6.2694016492404248E-2</c:v>
                </c:pt>
                <c:pt idx="14">
                  <c:v>-0.11037368959312155</c:v>
                </c:pt>
                <c:pt idx="15">
                  <c:v>-8.1288957870849776E-2</c:v>
                </c:pt>
                <c:pt idx="16">
                  <c:v>-6.9896996227438168E-2</c:v>
                </c:pt>
                <c:pt idx="17">
                  <c:v>-7.8702401891530327E-2</c:v>
                </c:pt>
                <c:pt idx="18">
                  <c:v>9.0210649222998152E-2</c:v>
                </c:pt>
                <c:pt idx="19">
                  <c:v>9.1411457680090069E-2</c:v>
                </c:pt>
                <c:pt idx="20">
                  <c:v>9.7982950614595055E-2</c:v>
                </c:pt>
                <c:pt idx="21">
                  <c:v>6.9914284202412746E-2</c:v>
                </c:pt>
                <c:pt idx="22">
                  <c:v>6.7302723541217746E-2</c:v>
                </c:pt>
                <c:pt idx="23">
                  <c:v>5.6990876174004834E-2</c:v>
                </c:pt>
                <c:pt idx="24">
                  <c:v>6.1339971146673555E-2</c:v>
                </c:pt>
                <c:pt idx="25">
                  <c:v>9.115928126167272E-2</c:v>
                </c:pt>
                <c:pt idx="26">
                  <c:v>0.14010776407133696</c:v>
                </c:pt>
                <c:pt idx="27">
                  <c:v>0.13211176382194922</c:v>
                </c:pt>
                <c:pt idx="28">
                  <c:v>0.14062378367672679</c:v>
                </c:pt>
                <c:pt idx="29">
                  <c:v>0.14725331914901746</c:v>
                </c:pt>
                <c:pt idx="30">
                  <c:v>0.12582251102093167</c:v>
                </c:pt>
                <c:pt idx="31">
                  <c:v>0.12440034837197961</c:v>
                </c:pt>
                <c:pt idx="32">
                  <c:v>0.13724297490074155</c:v>
                </c:pt>
                <c:pt idx="33">
                  <c:v>3.3724612543864552E-2</c:v>
                </c:pt>
                <c:pt idx="34">
                  <c:v>3.9804660597419994E-2</c:v>
                </c:pt>
                <c:pt idx="35">
                  <c:v>6.22119709922766E-2</c:v>
                </c:pt>
                <c:pt idx="36">
                  <c:v>7.9529764301922212E-2</c:v>
                </c:pt>
                <c:pt idx="37">
                  <c:v>6.4290538078169646E-2</c:v>
                </c:pt>
                <c:pt idx="38">
                  <c:v>8.0644337359442542E-2</c:v>
                </c:pt>
                <c:pt idx="39">
                  <c:v>5.5821019606527134E-2</c:v>
                </c:pt>
                <c:pt idx="40">
                  <c:v>5.852544117047187E-2</c:v>
                </c:pt>
                <c:pt idx="41">
                  <c:v>0.15779324714860321</c:v>
                </c:pt>
                <c:pt idx="42">
                  <c:v>0.2352052101346141</c:v>
                </c:pt>
                <c:pt idx="43">
                  <c:v>0.24908994937209006</c:v>
                </c:pt>
                <c:pt idx="44">
                  <c:v>0.24217858853132607</c:v>
                </c:pt>
                <c:pt idx="45">
                  <c:v>0.33636663789162485</c:v>
                </c:pt>
                <c:pt idx="46">
                  <c:v>0.33192246462847347</c:v>
                </c:pt>
                <c:pt idx="47">
                  <c:v>0.32604069319971335</c:v>
                </c:pt>
                <c:pt idx="48">
                  <c:v>0.27781143396608809</c:v>
                </c:pt>
                <c:pt idx="49">
                  <c:v>0.26645359753209813</c:v>
                </c:pt>
                <c:pt idx="50">
                  <c:v>0.26632902562791638</c:v>
                </c:pt>
                <c:pt idx="51">
                  <c:v>0.28501470088902742</c:v>
                </c:pt>
                <c:pt idx="52">
                  <c:v>0.29719076168464342</c:v>
                </c:pt>
                <c:pt idx="53">
                  <c:v>0.22561147709898599</c:v>
                </c:pt>
                <c:pt idx="54">
                  <c:v>0.15979592331969611</c:v>
                </c:pt>
                <c:pt idx="55">
                  <c:v>0.17027609014038747</c:v>
                </c:pt>
                <c:pt idx="56">
                  <c:v>0.17294680015170172</c:v>
                </c:pt>
                <c:pt idx="57">
                  <c:v>0.18486857662968892</c:v>
                </c:pt>
                <c:pt idx="58">
                  <c:v>0.18629554173194735</c:v>
                </c:pt>
                <c:pt idx="59">
                  <c:v>0.18595158788314392</c:v>
                </c:pt>
                <c:pt idx="60">
                  <c:v>0.17849935239885723</c:v>
                </c:pt>
                <c:pt idx="61">
                  <c:v>0.18123556743457558</c:v>
                </c:pt>
                <c:pt idx="62">
                  <c:v>0.16319044531770233</c:v>
                </c:pt>
                <c:pt idx="63">
                  <c:v>0.12274915868808378</c:v>
                </c:pt>
                <c:pt idx="64">
                  <c:v>0.10631556133612352</c:v>
                </c:pt>
                <c:pt idx="65">
                  <c:v>0.10626407274991501</c:v>
                </c:pt>
                <c:pt idx="66">
                  <c:v>0.1036961731665097</c:v>
                </c:pt>
                <c:pt idx="67">
                  <c:v>8.7425923527450378E-2</c:v>
                </c:pt>
                <c:pt idx="68">
                  <c:v>8.5908930057181199E-2</c:v>
                </c:pt>
                <c:pt idx="69">
                  <c:v>7.0232701458862734E-2</c:v>
                </c:pt>
                <c:pt idx="70">
                  <c:v>9.0988320908770848E-2</c:v>
                </c:pt>
                <c:pt idx="71">
                  <c:v>0.10237119575099485</c:v>
                </c:pt>
                <c:pt idx="72">
                  <c:v>0.11541599316645534</c:v>
                </c:pt>
                <c:pt idx="73">
                  <c:v>0.12297025561790259</c:v>
                </c:pt>
                <c:pt idx="74">
                  <c:v>0.13442244384386492</c:v>
                </c:pt>
                <c:pt idx="75">
                  <c:v>0.10624591620059098</c:v>
                </c:pt>
                <c:pt idx="76">
                  <c:v>9.3306622966914776E-2</c:v>
                </c:pt>
                <c:pt idx="77">
                  <c:v>0.10271051237449857</c:v>
                </c:pt>
                <c:pt idx="78">
                  <c:v>2.0850025323693844E-2</c:v>
                </c:pt>
                <c:pt idx="79">
                  <c:v>-2.0721623468455408E-2</c:v>
                </c:pt>
                <c:pt idx="80">
                  <c:v>-7.6767022153552578E-2</c:v>
                </c:pt>
                <c:pt idx="81">
                  <c:v>-0.16616377441149011</c:v>
                </c:pt>
                <c:pt idx="82">
                  <c:v>-0.22396003240140638</c:v>
                </c:pt>
                <c:pt idx="83">
                  <c:v>-0.27820371042248793</c:v>
                </c:pt>
                <c:pt idx="84">
                  <c:v>-0.35841201967347558</c:v>
                </c:pt>
                <c:pt idx="85">
                  <c:v>-0.4179343726372089</c:v>
                </c:pt>
                <c:pt idx="86">
                  <c:v>-0.4704678080146083</c:v>
                </c:pt>
                <c:pt idx="87">
                  <c:v>-0.53274355962715969</c:v>
                </c:pt>
                <c:pt idx="88">
                  <c:v>-0.55980995633688502</c:v>
                </c:pt>
                <c:pt idx="89">
                  <c:v>-0.61891143316030028</c:v>
                </c:pt>
                <c:pt idx="90">
                  <c:v>-0.70232005148300214</c:v>
                </c:pt>
                <c:pt idx="91">
                  <c:v>-0.69898649916596334</c:v>
                </c:pt>
                <c:pt idx="92">
                  <c:v>-0.67012578430009562</c:v>
                </c:pt>
                <c:pt idx="93">
                  <c:v>-0.64651583246466737</c:v>
                </c:pt>
                <c:pt idx="94">
                  <c:v>-0.6382648119306582</c:v>
                </c:pt>
                <c:pt idx="95">
                  <c:v>-0.61367955207597191</c:v>
                </c:pt>
                <c:pt idx="96">
                  <c:v>-0.81915255755413874</c:v>
                </c:pt>
                <c:pt idx="97">
                  <c:v>-0.78327375676517397</c:v>
                </c:pt>
                <c:pt idx="98">
                  <c:v>-0.76383724929438279</c:v>
                </c:pt>
                <c:pt idx="99">
                  <c:v>-0.73046522619964271</c:v>
                </c:pt>
                <c:pt idx="100">
                  <c:v>-0.7318082538559727</c:v>
                </c:pt>
                <c:pt idx="101">
                  <c:v>-0.7620414855693014</c:v>
                </c:pt>
                <c:pt idx="102">
                  <c:v>-0.7636690564256432</c:v>
                </c:pt>
                <c:pt idx="103">
                  <c:v>-0.7363947252465648</c:v>
                </c:pt>
                <c:pt idx="104">
                  <c:v>-0.76189188622990311</c:v>
                </c:pt>
                <c:pt idx="105">
                  <c:v>-0.69597547279462857</c:v>
                </c:pt>
                <c:pt idx="106">
                  <c:v>-0.70809048170954547</c:v>
                </c:pt>
                <c:pt idx="107">
                  <c:v>-0.72167583081887132</c:v>
                </c:pt>
                <c:pt idx="108">
                  <c:v>-0.51458533553057095</c:v>
                </c:pt>
                <c:pt idx="109">
                  <c:v>-0.45630355047923254</c:v>
                </c:pt>
                <c:pt idx="110">
                  <c:v>-0.43221920285143356</c:v>
                </c:pt>
                <c:pt idx="111">
                  <c:v>-0.64706895365022765</c:v>
                </c:pt>
                <c:pt idx="112">
                  <c:v>0.24124326746528607</c:v>
                </c:pt>
                <c:pt idx="113">
                  <c:v>0.17066659633701819</c:v>
                </c:pt>
                <c:pt idx="114">
                  <c:v>-0.52814903298490323</c:v>
                </c:pt>
                <c:pt idx="115">
                  <c:v>-0.46690481862980326</c:v>
                </c:pt>
                <c:pt idx="116">
                  <c:v>-0.22254923069911614</c:v>
                </c:pt>
                <c:pt idx="117">
                  <c:v>-0.38227753145173737</c:v>
                </c:pt>
                <c:pt idx="118">
                  <c:v>-0.32360909597505672</c:v>
                </c:pt>
                <c:pt idx="119">
                  <c:v>-0.32359419141453949</c:v>
                </c:pt>
                <c:pt idx="120">
                  <c:v>-0.34310939725981004</c:v>
                </c:pt>
                <c:pt idx="121">
                  <c:v>-0.3536115089712335</c:v>
                </c:pt>
                <c:pt idx="122">
                  <c:v>-0.32096550648496791</c:v>
                </c:pt>
                <c:pt idx="123">
                  <c:v>-0.15420233780618986</c:v>
                </c:pt>
                <c:pt idx="124">
                  <c:v>-1.0237291477123394</c:v>
                </c:pt>
                <c:pt idx="125">
                  <c:v>-0.9121222921760479</c:v>
                </c:pt>
                <c:pt idx="126">
                  <c:v>-0.28287894859146812</c:v>
                </c:pt>
                <c:pt idx="127">
                  <c:v>-0.3509729527351011</c:v>
                </c:pt>
                <c:pt idx="128">
                  <c:v>-0.5581335583377689</c:v>
                </c:pt>
                <c:pt idx="129">
                  <c:v>-0.4706151416113683</c:v>
                </c:pt>
                <c:pt idx="130">
                  <c:v>-0.47725128956681218</c:v>
                </c:pt>
                <c:pt idx="131">
                  <c:v>-0.44303663917859004</c:v>
                </c:pt>
                <c:pt idx="132">
                  <c:v>-0.48430234324277188</c:v>
                </c:pt>
                <c:pt idx="133">
                  <c:v>-0.50414496214510685</c:v>
                </c:pt>
                <c:pt idx="134">
                  <c:v>-0.49100814231012757</c:v>
                </c:pt>
                <c:pt idx="135">
                  <c:v>-0.38876113931007206</c:v>
                </c:pt>
                <c:pt idx="136">
                  <c:v>-0.36710645874286107</c:v>
                </c:pt>
                <c:pt idx="137">
                  <c:v>-0.41599010754657884</c:v>
                </c:pt>
                <c:pt idx="138">
                  <c:v>-0.2775905675256537</c:v>
                </c:pt>
                <c:pt idx="139">
                  <c:v>-0.30725206798597848</c:v>
                </c:pt>
                <c:pt idx="140">
                  <c:v>-0.30077183725989842</c:v>
                </c:pt>
                <c:pt idx="141">
                  <c:v>-0.22218386315255423</c:v>
                </c:pt>
                <c:pt idx="142">
                  <c:v>-0.15985188482200996</c:v>
                </c:pt>
                <c:pt idx="143">
                  <c:v>-0.12546604699994657</c:v>
                </c:pt>
                <c:pt idx="144">
                  <c:v>-4.9156500306204998E-2</c:v>
                </c:pt>
                <c:pt idx="145">
                  <c:v>-0.14060838243694085</c:v>
                </c:pt>
                <c:pt idx="146">
                  <c:v>-0.11130305573014976</c:v>
                </c:pt>
                <c:pt idx="147">
                  <c:v>-8.0421691507047477E-2</c:v>
                </c:pt>
                <c:pt idx="148">
                  <c:v>-4.7132026551312212E-2</c:v>
                </c:pt>
                <c:pt idx="149">
                  <c:v>8.0272568224987129E-2</c:v>
                </c:pt>
                <c:pt idx="150">
                  <c:v>-7.9778399193430993E-2</c:v>
                </c:pt>
                <c:pt idx="151">
                  <c:v>-7.0452564203393742E-2</c:v>
                </c:pt>
                <c:pt idx="152">
                  <c:v>1.4370456244366447E-2</c:v>
                </c:pt>
                <c:pt idx="153">
                  <c:v>0.13732292003582119</c:v>
                </c:pt>
                <c:pt idx="154">
                  <c:v>0.10767554774644089</c:v>
                </c:pt>
                <c:pt idx="155">
                  <c:v>9.1242855881282336E-2</c:v>
                </c:pt>
                <c:pt idx="156">
                  <c:v>0.16462869972821015</c:v>
                </c:pt>
                <c:pt idx="157">
                  <c:v>0.29730402184294258</c:v>
                </c:pt>
                <c:pt idx="158">
                  <c:v>0.25516996178535034</c:v>
                </c:pt>
                <c:pt idx="159">
                  <c:v>0.30578836278387683</c:v>
                </c:pt>
                <c:pt idx="160">
                  <c:v>0.3014118173896253</c:v>
                </c:pt>
                <c:pt idx="161">
                  <c:v>0.28535925655874173</c:v>
                </c:pt>
                <c:pt idx="162">
                  <c:v>0.53126106482158397</c:v>
                </c:pt>
                <c:pt idx="163">
                  <c:v>0.60104289709597114</c:v>
                </c:pt>
                <c:pt idx="164">
                  <c:v>0.54606858997256258</c:v>
                </c:pt>
                <c:pt idx="165">
                  <c:v>0.51399980741169193</c:v>
                </c:pt>
                <c:pt idx="166">
                  <c:v>0.55594758823476975</c:v>
                </c:pt>
                <c:pt idx="167">
                  <c:v>0.58694152958139478</c:v>
                </c:pt>
                <c:pt idx="168">
                  <c:v>0.66654591613120084</c:v>
                </c:pt>
                <c:pt idx="169">
                  <c:v>0.72726028448591629</c:v>
                </c:pt>
                <c:pt idx="170">
                  <c:v>0.68610082539343709</c:v>
                </c:pt>
                <c:pt idx="171">
                  <c:v>0.69246348742372188</c:v>
                </c:pt>
                <c:pt idx="172">
                  <c:v>0.68820345262224281</c:v>
                </c:pt>
                <c:pt idx="173">
                  <c:v>0.64615338808937683</c:v>
                </c:pt>
                <c:pt idx="174">
                  <c:v>0.84604168799109103</c:v>
                </c:pt>
                <c:pt idx="175">
                  <c:v>0.82536487757238619</c:v>
                </c:pt>
                <c:pt idx="176">
                  <c:v>0.84198372942935362</c:v>
                </c:pt>
                <c:pt idx="177">
                  <c:v>0.88345071661236607</c:v>
                </c:pt>
                <c:pt idx="178">
                  <c:v>0.85899663391599579</c:v>
                </c:pt>
                <c:pt idx="179">
                  <c:v>0.87464635306047533</c:v>
                </c:pt>
                <c:pt idx="180">
                  <c:v>0.89112984736326473</c:v>
                </c:pt>
                <c:pt idx="181">
                  <c:v>0.82702114863835108</c:v>
                </c:pt>
                <c:pt idx="182">
                  <c:v>0.88946154033197344</c:v>
                </c:pt>
                <c:pt idx="183">
                  <c:v>0.88285206704120089</c:v>
                </c:pt>
                <c:pt idx="184">
                  <c:v>0.86295853078624507</c:v>
                </c:pt>
                <c:pt idx="185">
                  <c:v>0.92230015501017548</c:v>
                </c:pt>
                <c:pt idx="186">
                  <c:v>1.039648784586499</c:v>
                </c:pt>
                <c:pt idx="187">
                  <c:v>1.0591825682201672</c:v>
                </c:pt>
                <c:pt idx="188">
                  <c:v>1.0344440702632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8B-4274-8BD5-961A5C2E21E9}"/>
            </c:ext>
          </c:extLst>
        </c:ser>
        <c:ser>
          <c:idx val="3"/>
          <c:order val="3"/>
          <c:tx>
            <c:strRef>
              <c:f>'44_ábra_chart'!$K$11</c:f>
              <c:strCache>
                <c:ptCount val="1"/>
                <c:pt idx="0">
                  <c:v>A pénz. műv. eredménye és a hosszú távú átlag különbsége eszközarányosan</c:v>
                </c:pt>
              </c:strCache>
            </c:strRef>
          </c:tx>
          <c:spPr>
            <a:solidFill>
              <a:srgbClr val="669933"/>
            </a:solidFill>
          </c:spPr>
          <c:invertIfNegative val="0"/>
          <c:val>
            <c:numRef>
              <c:f>'44_ábra_chart'!$K$12:$K$200</c:f>
              <c:numCache>
                <c:formatCode>0.0</c:formatCode>
                <c:ptCount val="189"/>
                <c:pt idx="0">
                  <c:v>-0.48844577811444589</c:v>
                </c:pt>
                <c:pt idx="1">
                  <c:v>-0.41085922925228185</c:v>
                </c:pt>
                <c:pt idx="2">
                  <c:v>-0.40004378343431629</c:v>
                </c:pt>
                <c:pt idx="3">
                  <c:v>-0.36655378017240903</c:v>
                </c:pt>
                <c:pt idx="4">
                  <c:v>-0.35771795295497799</c:v>
                </c:pt>
                <c:pt idx="5">
                  <c:v>-0.29690920590166403</c:v>
                </c:pt>
                <c:pt idx="6">
                  <c:v>-0.52140637947956492</c:v>
                </c:pt>
                <c:pt idx="7">
                  <c:v>-0.48111253288084699</c:v>
                </c:pt>
                <c:pt idx="8">
                  <c:v>-0.5034525959971351</c:v>
                </c:pt>
                <c:pt idx="9">
                  <c:v>-0.56916453186617266</c:v>
                </c:pt>
                <c:pt idx="10">
                  <c:v>-0.52325310530734648</c:v>
                </c:pt>
                <c:pt idx="11">
                  <c:v>-0.49053652902966088</c:v>
                </c:pt>
                <c:pt idx="12">
                  <c:v>-0.32289997649586988</c:v>
                </c:pt>
                <c:pt idx="13">
                  <c:v>-0.22128831509262636</c:v>
                </c:pt>
                <c:pt idx="14">
                  <c:v>-0.24447409404253614</c:v>
                </c:pt>
                <c:pt idx="15">
                  <c:v>-0.24151253671356826</c:v>
                </c:pt>
                <c:pt idx="16">
                  <c:v>-0.22414968576528338</c:v>
                </c:pt>
                <c:pt idx="17">
                  <c:v>-0.2560594364784905</c:v>
                </c:pt>
                <c:pt idx="18">
                  <c:v>-5.0041305462942554E-2</c:v>
                </c:pt>
                <c:pt idx="19">
                  <c:v>-8.2420733426637804E-2</c:v>
                </c:pt>
                <c:pt idx="20">
                  <c:v>-0.11185710392374293</c:v>
                </c:pt>
                <c:pt idx="21">
                  <c:v>-9.5774037083041386E-2</c:v>
                </c:pt>
                <c:pt idx="22">
                  <c:v>-4.4806223511097532E-2</c:v>
                </c:pt>
                <c:pt idx="23">
                  <c:v>-5.6696148204033514E-2</c:v>
                </c:pt>
                <c:pt idx="24">
                  <c:v>4.4095499021267359E-2</c:v>
                </c:pt>
                <c:pt idx="25">
                  <c:v>-2.6402960955209387E-2</c:v>
                </c:pt>
                <c:pt idx="26">
                  <c:v>1.312067926074445E-2</c:v>
                </c:pt>
                <c:pt idx="27">
                  <c:v>7.61477154391621E-3</c:v>
                </c:pt>
                <c:pt idx="28">
                  <c:v>-3.6340173655359465E-2</c:v>
                </c:pt>
                <c:pt idx="29">
                  <c:v>-7.3701211568106828E-3</c:v>
                </c:pt>
                <c:pt idx="30">
                  <c:v>9.7724797632746718E-2</c:v>
                </c:pt>
                <c:pt idx="31">
                  <c:v>0.12389391941674988</c:v>
                </c:pt>
                <c:pt idx="32">
                  <c:v>0.19642589151763301</c:v>
                </c:pt>
                <c:pt idx="33">
                  <c:v>0.30597665158872156</c:v>
                </c:pt>
                <c:pt idx="34">
                  <c:v>0.26922689107400932</c:v>
                </c:pt>
                <c:pt idx="35">
                  <c:v>0.30596826179772296</c:v>
                </c:pt>
                <c:pt idx="36">
                  <c:v>0.29547713509719087</c:v>
                </c:pt>
                <c:pt idx="37">
                  <c:v>0.3503021952696187</c:v>
                </c:pt>
                <c:pt idx="38">
                  <c:v>0.35636457430422319</c:v>
                </c:pt>
                <c:pt idx="39">
                  <c:v>0.32715729315355213</c:v>
                </c:pt>
                <c:pt idx="40">
                  <c:v>0.32767746094968841</c:v>
                </c:pt>
                <c:pt idx="41">
                  <c:v>0.26157821960153282</c:v>
                </c:pt>
                <c:pt idx="42">
                  <c:v>0.32125367554103024</c:v>
                </c:pt>
                <c:pt idx="43">
                  <c:v>0.29654878234765625</c:v>
                </c:pt>
                <c:pt idx="44">
                  <c:v>0.28614263798918615</c:v>
                </c:pt>
                <c:pt idx="45">
                  <c:v>0.23941038056284836</c:v>
                </c:pt>
                <c:pt idx="46">
                  <c:v>0.26049905181900701</c:v>
                </c:pt>
                <c:pt idx="47">
                  <c:v>0.25804554576884886</c:v>
                </c:pt>
                <c:pt idx="48">
                  <c:v>0.23755778493855217</c:v>
                </c:pt>
                <c:pt idx="49">
                  <c:v>0.19924715900805889</c:v>
                </c:pt>
                <c:pt idx="50">
                  <c:v>0.21558751154195799</c:v>
                </c:pt>
                <c:pt idx="51">
                  <c:v>0.18175433635397564</c:v>
                </c:pt>
                <c:pt idx="52">
                  <c:v>0.1798641980787673</c:v>
                </c:pt>
                <c:pt idx="53">
                  <c:v>0.19884269465454718</c:v>
                </c:pt>
                <c:pt idx="54">
                  <c:v>0.16570955747944516</c:v>
                </c:pt>
                <c:pt idx="55">
                  <c:v>0.24746685987269523</c:v>
                </c:pt>
                <c:pt idx="56">
                  <c:v>0.24676004610170144</c:v>
                </c:pt>
                <c:pt idx="57">
                  <c:v>0.28147538946793438</c:v>
                </c:pt>
                <c:pt idx="58">
                  <c:v>0.25047852218145661</c:v>
                </c:pt>
                <c:pt idx="59">
                  <c:v>0.21015590754639468</c:v>
                </c:pt>
                <c:pt idx="60">
                  <c:v>0.24414893942925198</c:v>
                </c:pt>
                <c:pt idx="61">
                  <c:v>0.32850672816783522</c:v>
                </c:pt>
                <c:pt idx="62">
                  <c:v>0.32148431110171338</c:v>
                </c:pt>
                <c:pt idx="63">
                  <c:v>0.36271292434057101</c:v>
                </c:pt>
                <c:pt idx="64">
                  <c:v>0.38239845386998361</c:v>
                </c:pt>
                <c:pt idx="65">
                  <c:v>0.3906672323080812</c:v>
                </c:pt>
                <c:pt idx="66">
                  <c:v>0.34739356549864475</c:v>
                </c:pt>
                <c:pt idx="67">
                  <c:v>0.3065762017560224</c:v>
                </c:pt>
                <c:pt idx="68">
                  <c:v>0.27088837413002731</c:v>
                </c:pt>
                <c:pt idx="69">
                  <c:v>0.19402831084196981</c:v>
                </c:pt>
                <c:pt idx="70">
                  <c:v>0.24680382018776625</c:v>
                </c:pt>
                <c:pt idx="71">
                  <c:v>0.26769619613299223</c:v>
                </c:pt>
                <c:pt idx="72">
                  <c:v>0.2370668123849442</c:v>
                </c:pt>
                <c:pt idx="73">
                  <c:v>0.18873893712931367</c:v>
                </c:pt>
                <c:pt idx="74">
                  <c:v>0.20914664850539044</c:v>
                </c:pt>
                <c:pt idx="75">
                  <c:v>0.17520854385377538</c:v>
                </c:pt>
                <c:pt idx="76">
                  <c:v>2.0338354948767234E-2</c:v>
                </c:pt>
                <c:pt idx="77">
                  <c:v>2.2491982251228892E-2</c:v>
                </c:pt>
                <c:pt idx="78">
                  <c:v>0.13636213191960722</c:v>
                </c:pt>
                <c:pt idx="79">
                  <c:v>0.19342687924045054</c:v>
                </c:pt>
                <c:pt idx="80">
                  <c:v>0.19956343778276786</c:v>
                </c:pt>
                <c:pt idx="81">
                  <c:v>0.29066732830926656</c:v>
                </c:pt>
                <c:pt idx="82">
                  <c:v>0.22083138653483092</c:v>
                </c:pt>
                <c:pt idx="83">
                  <c:v>0.27498014349406086</c:v>
                </c:pt>
                <c:pt idx="84">
                  <c:v>0.34000019741634702</c:v>
                </c:pt>
                <c:pt idx="85">
                  <c:v>0.3391151539747278</c:v>
                </c:pt>
                <c:pt idx="86">
                  <c:v>0.31707444935205598</c:v>
                </c:pt>
                <c:pt idx="87">
                  <c:v>0.4104886281553668</c:v>
                </c:pt>
                <c:pt idx="88">
                  <c:v>0.55725378382104773</c:v>
                </c:pt>
                <c:pt idx="89">
                  <c:v>0.58710488357334689</c:v>
                </c:pt>
                <c:pt idx="90">
                  <c:v>0.4844210517196742</c:v>
                </c:pt>
                <c:pt idx="91">
                  <c:v>0.44120153587836664</c:v>
                </c:pt>
                <c:pt idx="92">
                  <c:v>0.47034074063227083</c:v>
                </c:pt>
                <c:pt idx="93">
                  <c:v>0.39901778413730993</c:v>
                </c:pt>
                <c:pt idx="94">
                  <c:v>0.42685795224066281</c:v>
                </c:pt>
                <c:pt idx="95">
                  <c:v>0.42107191982362069</c:v>
                </c:pt>
                <c:pt idx="96">
                  <c:v>0.38356933799108672</c:v>
                </c:pt>
                <c:pt idx="97">
                  <c:v>0.37493017075619661</c:v>
                </c:pt>
                <c:pt idx="98">
                  <c:v>0.39215535590290396</c:v>
                </c:pt>
                <c:pt idx="99">
                  <c:v>0.24455060922177585</c:v>
                </c:pt>
                <c:pt idx="100">
                  <c:v>0.18684229400738983</c:v>
                </c:pt>
                <c:pt idx="101">
                  <c:v>0.22525805079499361</c:v>
                </c:pt>
                <c:pt idx="102">
                  <c:v>0.14932130916920439</c:v>
                </c:pt>
                <c:pt idx="103">
                  <c:v>8.7174570722371392E-2</c:v>
                </c:pt>
                <c:pt idx="104">
                  <c:v>8.3655834268133167E-2</c:v>
                </c:pt>
                <c:pt idx="105">
                  <c:v>6.1628318360307077E-2</c:v>
                </c:pt>
                <c:pt idx="106">
                  <c:v>2.7812764424242464E-2</c:v>
                </c:pt>
                <c:pt idx="107">
                  <c:v>1.1278092253196648E-2</c:v>
                </c:pt>
                <c:pt idx="108">
                  <c:v>-1.0988563414985886E-2</c:v>
                </c:pt>
                <c:pt idx="109">
                  <c:v>2.4773016509954893E-2</c:v>
                </c:pt>
                <c:pt idx="110">
                  <c:v>-1.1176480751467599E-2</c:v>
                </c:pt>
                <c:pt idx="111">
                  <c:v>0.13533315983300792</c:v>
                </c:pt>
                <c:pt idx="112">
                  <c:v>0.20385351568613586</c:v>
                </c:pt>
                <c:pt idx="113">
                  <c:v>0.22881438540843702</c:v>
                </c:pt>
                <c:pt idx="114">
                  <c:v>0.22972072022062928</c:v>
                </c:pt>
                <c:pt idx="115">
                  <c:v>0.12207512665172554</c:v>
                </c:pt>
                <c:pt idx="116">
                  <c:v>0.11162671345809155</c:v>
                </c:pt>
                <c:pt idx="117">
                  <c:v>0.19205452872821238</c:v>
                </c:pt>
                <c:pt idx="118">
                  <c:v>0.16401462950016077</c:v>
                </c:pt>
                <c:pt idx="119">
                  <c:v>0.22916785723674904</c:v>
                </c:pt>
                <c:pt idx="120">
                  <c:v>8.9151489678501783E-2</c:v>
                </c:pt>
                <c:pt idx="121">
                  <c:v>8.3045326779989104E-3</c:v>
                </c:pt>
                <c:pt idx="122">
                  <c:v>1.7130028551021637E-2</c:v>
                </c:pt>
                <c:pt idx="123">
                  <c:v>-7.0829802761603611E-2</c:v>
                </c:pt>
                <c:pt idx="124">
                  <c:v>-0.12988474347343235</c:v>
                </c:pt>
                <c:pt idx="125">
                  <c:v>-0.24826777598207764</c:v>
                </c:pt>
                <c:pt idx="126">
                  <c:v>-0.23227792075015394</c:v>
                </c:pt>
                <c:pt idx="127">
                  <c:v>-0.10783444733294756</c:v>
                </c:pt>
                <c:pt idx="128">
                  <c:v>-8.0005747167626484E-2</c:v>
                </c:pt>
                <c:pt idx="129">
                  <c:v>-3.6387784707574866E-2</c:v>
                </c:pt>
                <c:pt idx="130">
                  <c:v>-4.0373575879530943E-3</c:v>
                </c:pt>
                <c:pt idx="131">
                  <c:v>-0.17952810015821824</c:v>
                </c:pt>
                <c:pt idx="132">
                  <c:v>-7.1424207257760164E-2</c:v>
                </c:pt>
                <c:pt idx="133">
                  <c:v>-3.9156347319953599E-2</c:v>
                </c:pt>
                <c:pt idx="134">
                  <c:v>-6.8923036504560498E-2</c:v>
                </c:pt>
                <c:pt idx="135">
                  <c:v>-0.13782631565480227</c:v>
                </c:pt>
                <c:pt idx="136">
                  <c:v>-0.13572499987140227</c:v>
                </c:pt>
                <c:pt idx="137">
                  <c:v>-0.10690175422564233</c:v>
                </c:pt>
                <c:pt idx="138">
                  <c:v>-9.5045591320133238E-2</c:v>
                </c:pt>
                <c:pt idx="139">
                  <c:v>-3.8082928274884076E-2</c:v>
                </c:pt>
                <c:pt idx="140">
                  <c:v>-9.0278830464161963E-2</c:v>
                </c:pt>
                <c:pt idx="141">
                  <c:v>-0.25285657802776884</c:v>
                </c:pt>
                <c:pt idx="142">
                  <c:v>-0.25624623034317751</c:v>
                </c:pt>
                <c:pt idx="143">
                  <c:v>-0.19191958964130326</c:v>
                </c:pt>
                <c:pt idx="144">
                  <c:v>-0.16683622850822133</c:v>
                </c:pt>
                <c:pt idx="145">
                  <c:v>-5.5703060456376741E-2</c:v>
                </c:pt>
                <c:pt idx="146">
                  <c:v>-0.12066950146322319</c:v>
                </c:pt>
                <c:pt idx="147">
                  <c:v>-0.11781570584228643</c:v>
                </c:pt>
                <c:pt idx="148">
                  <c:v>-0.12232914873800149</c:v>
                </c:pt>
                <c:pt idx="149">
                  <c:v>-0.22728263514730393</c:v>
                </c:pt>
                <c:pt idx="150">
                  <c:v>-0.36181505103971762</c:v>
                </c:pt>
                <c:pt idx="151">
                  <c:v>-0.28410225910664644</c:v>
                </c:pt>
                <c:pt idx="152">
                  <c:v>-0.37895532931894405</c:v>
                </c:pt>
                <c:pt idx="153">
                  <c:v>-0.48284395042457884</c:v>
                </c:pt>
                <c:pt idx="154">
                  <c:v>-0.4729233441959757</c:v>
                </c:pt>
                <c:pt idx="155">
                  <c:v>-0.44562104950131615</c:v>
                </c:pt>
                <c:pt idx="156">
                  <c:v>-0.4654541120464456</c:v>
                </c:pt>
                <c:pt idx="157">
                  <c:v>-0.63431403196105052</c:v>
                </c:pt>
                <c:pt idx="158">
                  <c:v>-0.58980589209318213</c:v>
                </c:pt>
                <c:pt idx="159">
                  <c:v>-0.51854549354843216</c:v>
                </c:pt>
                <c:pt idx="160">
                  <c:v>-0.5411423475406224</c:v>
                </c:pt>
                <c:pt idx="161">
                  <c:v>-0.27779531628794613</c:v>
                </c:pt>
                <c:pt idx="162">
                  <c:v>-0.45670055695118633</c:v>
                </c:pt>
                <c:pt idx="163">
                  <c:v>-0.63986873825649371</c:v>
                </c:pt>
                <c:pt idx="164">
                  <c:v>-0.47877521536715772</c:v>
                </c:pt>
                <c:pt idx="165">
                  <c:v>-0.41164112646990159</c:v>
                </c:pt>
                <c:pt idx="166">
                  <c:v>-0.41422547160798684</c:v>
                </c:pt>
                <c:pt idx="167">
                  <c:v>-0.50539047947084281</c:v>
                </c:pt>
                <c:pt idx="168">
                  <c:v>-0.41721229021918044</c:v>
                </c:pt>
                <c:pt idx="169">
                  <c:v>-0.35968415750480642</c:v>
                </c:pt>
                <c:pt idx="170">
                  <c:v>-0.3548128401974428</c:v>
                </c:pt>
                <c:pt idx="171">
                  <c:v>-0.3642942075681897</c:v>
                </c:pt>
                <c:pt idx="172">
                  <c:v>-0.31395140158410989</c:v>
                </c:pt>
                <c:pt idx="173">
                  <c:v>-0.56949066164977435</c:v>
                </c:pt>
                <c:pt idx="174">
                  <c:v>-0.21086937264381159</c:v>
                </c:pt>
                <c:pt idx="175">
                  <c:v>-0.13035259631304433</c:v>
                </c:pt>
                <c:pt idx="176">
                  <c:v>-0.21429324239565692</c:v>
                </c:pt>
                <c:pt idx="177">
                  <c:v>-0.11226336660382363</c:v>
                </c:pt>
                <c:pt idx="178">
                  <c:v>-0.11501655413700659</c:v>
                </c:pt>
                <c:pt idx="179">
                  <c:v>-3.7342923743016454E-2</c:v>
                </c:pt>
                <c:pt idx="180">
                  <c:v>-8.7957836454294391E-2</c:v>
                </c:pt>
                <c:pt idx="181">
                  <c:v>-8.1103395531921807E-2</c:v>
                </c:pt>
                <c:pt idx="182">
                  <c:v>-7.5002598648869101E-2</c:v>
                </c:pt>
                <c:pt idx="183">
                  <c:v>-3.2339873312195233E-2</c:v>
                </c:pt>
                <c:pt idx="184">
                  <c:v>-3.5941017776063622E-2</c:v>
                </c:pt>
                <c:pt idx="185">
                  <c:v>3.5521322668796707E-3</c:v>
                </c:pt>
                <c:pt idx="186">
                  <c:v>2.7127646283509221E-2</c:v>
                </c:pt>
                <c:pt idx="187">
                  <c:v>3.2032129584302849E-2</c:v>
                </c:pt>
                <c:pt idx="188">
                  <c:v>7.72494435041572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8B-4274-8BD5-961A5C2E21E9}"/>
            </c:ext>
          </c:extLst>
        </c:ser>
        <c:ser>
          <c:idx val="4"/>
          <c:order val="4"/>
          <c:tx>
            <c:strRef>
              <c:f>'44_ábra_chart'!$L$11</c:f>
              <c:strCache>
                <c:ptCount val="1"/>
                <c:pt idx="0">
                  <c:v>Az osztalék és a hosszú távú átlag különbsége eszközarányosan</c:v>
                </c:pt>
              </c:strCache>
            </c:strRef>
          </c:tx>
          <c:spPr>
            <a:solidFill>
              <a:srgbClr val="E57200"/>
            </a:solidFill>
          </c:spPr>
          <c:invertIfNegative val="0"/>
          <c:val>
            <c:numRef>
              <c:f>'44_ábra_chart'!$L$12:$L$200</c:f>
              <c:numCache>
                <c:formatCode>0.0</c:formatCode>
                <c:ptCount val="189"/>
                <c:pt idx="0">
                  <c:v>-0.17326224505255211</c:v>
                </c:pt>
                <c:pt idx="1">
                  <c:v>-0.16432625383743787</c:v>
                </c:pt>
                <c:pt idx="2">
                  <c:v>-0.16931618965209463</c:v>
                </c:pt>
                <c:pt idx="3">
                  <c:v>-0.16879664851333348</c:v>
                </c:pt>
                <c:pt idx="4">
                  <c:v>-0.16415058191651638</c:v>
                </c:pt>
                <c:pt idx="5">
                  <c:v>-0.15937362528845839</c:v>
                </c:pt>
                <c:pt idx="6">
                  <c:v>-0.13393982211814068</c:v>
                </c:pt>
                <c:pt idx="7">
                  <c:v>-0.13359186496200326</c:v>
                </c:pt>
                <c:pt idx="8">
                  <c:v>-0.13480160483296161</c:v>
                </c:pt>
                <c:pt idx="9">
                  <c:v>-0.1411770721279072</c:v>
                </c:pt>
                <c:pt idx="10">
                  <c:v>-0.11822896008459832</c:v>
                </c:pt>
                <c:pt idx="11">
                  <c:v>-7.6163160715598616E-2</c:v>
                </c:pt>
                <c:pt idx="12">
                  <c:v>-5.9901743463148055E-2</c:v>
                </c:pt>
                <c:pt idx="13">
                  <c:v>-6.7280884375635952E-2</c:v>
                </c:pt>
                <c:pt idx="14">
                  <c:v>-7.105896566362041E-2</c:v>
                </c:pt>
                <c:pt idx="15">
                  <c:v>-7.2236799633075E-2</c:v>
                </c:pt>
                <c:pt idx="16">
                  <c:v>-7.7330467099244571E-2</c:v>
                </c:pt>
                <c:pt idx="17">
                  <c:v>-8.4467564948098067E-2</c:v>
                </c:pt>
                <c:pt idx="18">
                  <c:v>-4.8914726819562049E-2</c:v>
                </c:pt>
                <c:pt idx="19">
                  <c:v>-5.1004057084374554E-2</c:v>
                </c:pt>
                <c:pt idx="20">
                  <c:v>-5.3776077144568668E-2</c:v>
                </c:pt>
                <c:pt idx="21">
                  <c:v>-5.6967831792431478E-2</c:v>
                </c:pt>
                <c:pt idx="22">
                  <c:v>-7.2699287633458676E-2</c:v>
                </c:pt>
                <c:pt idx="23">
                  <c:v>-7.4883973699000628E-2</c:v>
                </c:pt>
                <c:pt idx="24">
                  <c:v>-6.4724751906703737E-2</c:v>
                </c:pt>
                <c:pt idx="25">
                  <c:v>-6.5210084883246089E-2</c:v>
                </c:pt>
                <c:pt idx="26">
                  <c:v>-6.5322323930062237E-2</c:v>
                </c:pt>
                <c:pt idx="27">
                  <c:v>-6.984209463742802E-2</c:v>
                </c:pt>
                <c:pt idx="28">
                  <c:v>-7.3984584163068912E-2</c:v>
                </c:pt>
                <c:pt idx="29">
                  <c:v>-7.588964156174377E-2</c:v>
                </c:pt>
                <c:pt idx="30">
                  <c:v>-9.0609657920139863E-2</c:v>
                </c:pt>
                <c:pt idx="31">
                  <c:v>-9.3296035483177248E-2</c:v>
                </c:pt>
                <c:pt idx="32">
                  <c:v>-9.4665429455692368E-2</c:v>
                </c:pt>
                <c:pt idx="33">
                  <c:v>-1.148761466278253E-2</c:v>
                </c:pt>
                <c:pt idx="34">
                  <c:v>-1.5619739365081264E-2</c:v>
                </c:pt>
                <c:pt idx="35">
                  <c:v>-4.9930999879498589E-2</c:v>
                </c:pt>
                <c:pt idx="36">
                  <c:v>-6.8040777832447469E-2</c:v>
                </c:pt>
                <c:pt idx="37">
                  <c:v>-6.4400923927566994E-2</c:v>
                </c:pt>
                <c:pt idx="38">
                  <c:v>-6.760097950252375E-2</c:v>
                </c:pt>
                <c:pt idx="39">
                  <c:v>-6.9167890519891001E-2</c:v>
                </c:pt>
                <c:pt idx="40">
                  <c:v>-6.6503768517420181E-2</c:v>
                </c:pt>
                <c:pt idx="41">
                  <c:v>-6.8003782410109015E-2</c:v>
                </c:pt>
                <c:pt idx="42">
                  <c:v>-8.8885261414301447E-2</c:v>
                </c:pt>
                <c:pt idx="43">
                  <c:v>-9.0883022209612085E-2</c:v>
                </c:pt>
                <c:pt idx="44">
                  <c:v>-9.2803635726947525E-2</c:v>
                </c:pt>
                <c:pt idx="45">
                  <c:v>-8.7692740294594645E-2</c:v>
                </c:pt>
                <c:pt idx="46">
                  <c:v>-9.3289250326941769E-2</c:v>
                </c:pt>
                <c:pt idx="47">
                  <c:v>-9.2359564389078289E-2</c:v>
                </c:pt>
                <c:pt idx="48">
                  <c:v>-8.5625351795103083E-2</c:v>
                </c:pt>
                <c:pt idx="49">
                  <c:v>-8.5274541507795065E-2</c:v>
                </c:pt>
                <c:pt idx="50">
                  <c:v>-7.6480026561585313E-2</c:v>
                </c:pt>
                <c:pt idx="51">
                  <c:v>-7.8721422084137876E-2</c:v>
                </c:pt>
                <c:pt idx="52">
                  <c:v>-8.4623698293137872E-2</c:v>
                </c:pt>
                <c:pt idx="53">
                  <c:v>-8.696620081021797E-2</c:v>
                </c:pt>
                <c:pt idx="54">
                  <c:v>-8.7115079577671756E-2</c:v>
                </c:pt>
                <c:pt idx="55">
                  <c:v>-8.8712137101277039E-2</c:v>
                </c:pt>
                <c:pt idx="56">
                  <c:v>-9.0402833565186996E-2</c:v>
                </c:pt>
                <c:pt idx="57">
                  <c:v>-6.4059271065913109E-2</c:v>
                </c:pt>
                <c:pt idx="58">
                  <c:v>-6.3800721824464723E-2</c:v>
                </c:pt>
                <c:pt idx="59">
                  <c:v>-5.3914755809468584E-2</c:v>
                </c:pt>
                <c:pt idx="60">
                  <c:v>-4.9958527333329977E-2</c:v>
                </c:pt>
                <c:pt idx="61">
                  <c:v>-4.6761067154527297E-2</c:v>
                </c:pt>
                <c:pt idx="62">
                  <c:v>-5.6238107989610264E-2</c:v>
                </c:pt>
                <c:pt idx="63">
                  <c:v>-5.8062877802278479E-2</c:v>
                </c:pt>
                <c:pt idx="64">
                  <c:v>-6.3733374458025127E-2</c:v>
                </c:pt>
                <c:pt idx="65">
                  <c:v>-6.5505887207003177E-2</c:v>
                </c:pt>
                <c:pt idx="66">
                  <c:v>-1.7939002180634822E-2</c:v>
                </c:pt>
                <c:pt idx="67">
                  <c:v>-2.0216384165061829E-2</c:v>
                </c:pt>
                <c:pt idx="68">
                  <c:v>-2.3016612168572675E-2</c:v>
                </c:pt>
                <c:pt idx="69">
                  <c:v>-3.2440185507477903E-2</c:v>
                </c:pt>
                <c:pt idx="70">
                  <c:v>-2.1435688549047288E-2</c:v>
                </c:pt>
                <c:pt idx="71">
                  <c:v>-3.3298300301425138E-2</c:v>
                </c:pt>
                <c:pt idx="72">
                  <c:v>-3.8856040899533262E-2</c:v>
                </c:pt>
                <c:pt idx="73">
                  <c:v>-4.8291269082965355E-2</c:v>
                </c:pt>
                <c:pt idx="74">
                  <c:v>-5.2127475840618998E-2</c:v>
                </c:pt>
                <c:pt idx="75">
                  <c:v>0.36944028553211794</c:v>
                </c:pt>
                <c:pt idx="76">
                  <c:v>0.36184532712092032</c:v>
                </c:pt>
                <c:pt idx="77">
                  <c:v>0.35592454346436131</c:v>
                </c:pt>
                <c:pt idx="78">
                  <c:v>0.32539304384483625</c:v>
                </c:pt>
                <c:pt idx="79">
                  <c:v>0.31359797537925516</c:v>
                </c:pt>
                <c:pt idx="80">
                  <c:v>0.30324518475690421</c:v>
                </c:pt>
                <c:pt idx="81">
                  <c:v>0.37119728756888359</c:v>
                </c:pt>
                <c:pt idx="82">
                  <c:v>0.34969424426059581</c:v>
                </c:pt>
                <c:pt idx="83">
                  <c:v>0.34523814786063722</c:v>
                </c:pt>
                <c:pt idx="84">
                  <c:v>0.33257284593172298</c:v>
                </c:pt>
                <c:pt idx="85">
                  <c:v>0.32595090323078535</c:v>
                </c:pt>
                <c:pt idx="86">
                  <c:v>0.32138250404039914</c:v>
                </c:pt>
                <c:pt idx="87">
                  <c:v>-3.4848335033728695E-2</c:v>
                </c:pt>
                <c:pt idx="88">
                  <c:v>-3.6127852979409958E-2</c:v>
                </c:pt>
                <c:pt idx="89">
                  <c:v>-3.9954481118227331E-2</c:v>
                </c:pt>
                <c:pt idx="90">
                  <c:v>-2.1762673012372863E-2</c:v>
                </c:pt>
                <c:pt idx="91">
                  <c:v>-2.1089724480791383E-2</c:v>
                </c:pt>
                <c:pt idx="92">
                  <c:v>-2.042518963599807E-2</c:v>
                </c:pt>
                <c:pt idx="93">
                  <c:v>-2.3328976176688332E-3</c:v>
                </c:pt>
                <c:pt idx="94">
                  <c:v>6.1537898295663251E-4</c:v>
                </c:pt>
                <c:pt idx="95">
                  <c:v>2.399315429783111E-3</c:v>
                </c:pt>
                <c:pt idx="96">
                  <c:v>-5.5656741953002964E-4</c:v>
                </c:pt>
                <c:pt idx="97">
                  <c:v>-1.8465072963571305E-3</c:v>
                </c:pt>
                <c:pt idx="98">
                  <c:v>-2.6533592572301479E-3</c:v>
                </c:pt>
                <c:pt idx="99">
                  <c:v>1.8815357980820457E-2</c:v>
                </c:pt>
                <c:pt idx="100">
                  <c:v>1.8629511611062771E-2</c:v>
                </c:pt>
                <c:pt idx="101">
                  <c:v>1.8679401748745023E-2</c:v>
                </c:pt>
                <c:pt idx="102">
                  <c:v>-1.480003689853257E-2</c:v>
                </c:pt>
                <c:pt idx="103">
                  <c:v>-1.4466966919759378E-2</c:v>
                </c:pt>
                <c:pt idx="104">
                  <c:v>-1.388586728634561E-2</c:v>
                </c:pt>
                <c:pt idx="105">
                  <c:v>-9.8124438129977828E-2</c:v>
                </c:pt>
                <c:pt idx="106">
                  <c:v>-9.8447615395307372E-2</c:v>
                </c:pt>
                <c:pt idx="107">
                  <c:v>-6.2444399374135873E-2</c:v>
                </c:pt>
                <c:pt idx="108">
                  <c:v>5.698870881189616E-2</c:v>
                </c:pt>
                <c:pt idx="109">
                  <c:v>5.706598795746376E-2</c:v>
                </c:pt>
                <c:pt idx="110">
                  <c:v>5.7271282768765919E-2</c:v>
                </c:pt>
                <c:pt idx="111">
                  <c:v>3.8850468632262547E-2</c:v>
                </c:pt>
                <c:pt idx="112">
                  <c:v>3.8041614026212978E-2</c:v>
                </c:pt>
                <c:pt idx="113">
                  <c:v>3.6744767406167056E-2</c:v>
                </c:pt>
                <c:pt idx="114">
                  <c:v>4.7807225987722468E-2</c:v>
                </c:pt>
                <c:pt idx="115">
                  <c:v>4.6454015307082819E-2</c:v>
                </c:pt>
                <c:pt idx="116">
                  <c:v>4.7924761494103463E-2</c:v>
                </c:pt>
                <c:pt idx="117">
                  <c:v>0.11003894648427159</c:v>
                </c:pt>
                <c:pt idx="118">
                  <c:v>0.10886182746544004</c:v>
                </c:pt>
                <c:pt idx="119">
                  <c:v>7.5220677322963059E-2</c:v>
                </c:pt>
                <c:pt idx="120">
                  <c:v>-3.7953502182640153E-2</c:v>
                </c:pt>
                <c:pt idx="121">
                  <c:v>-3.9093040622214137E-2</c:v>
                </c:pt>
                <c:pt idx="122">
                  <c:v>-3.7828859066095538E-2</c:v>
                </c:pt>
                <c:pt idx="123">
                  <c:v>-4.0684749048940538E-2</c:v>
                </c:pt>
                <c:pt idx="124">
                  <c:v>-3.9062076682297692E-2</c:v>
                </c:pt>
                <c:pt idx="125">
                  <c:v>-3.7348181742603431E-2</c:v>
                </c:pt>
                <c:pt idx="126">
                  <c:v>-4.3637562013328662E-2</c:v>
                </c:pt>
                <c:pt idx="127">
                  <c:v>-4.1287402772471782E-2</c:v>
                </c:pt>
                <c:pt idx="128">
                  <c:v>-4.2041569755918079E-2</c:v>
                </c:pt>
                <c:pt idx="129">
                  <c:v>-6.1418754660045982E-2</c:v>
                </c:pt>
                <c:pt idx="130">
                  <c:v>-6.1038752596572932E-2</c:v>
                </c:pt>
                <c:pt idx="131">
                  <c:v>-6.6672704659469756E-2</c:v>
                </c:pt>
                <c:pt idx="132">
                  <c:v>-5.9587648244100289E-2</c:v>
                </c:pt>
                <c:pt idx="133">
                  <c:v>-5.7895409753540628E-2</c:v>
                </c:pt>
                <c:pt idx="134">
                  <c:v>-5.7863316553024458E-2</c:v>
                </c:pt>
                <c:pt idx="135">
                  <c:v>-2.8872798826119955E-2</c:v>
                </c:pt>
                <c:pt idx="136">
                  <c:v>-2.8860473157418493E-2</c:v>
                </c:pt>
                <c:pt idx="137">
                  <c:v>-2.9109997493656004E-2</c:v>
                </c:pt>
                <c:pt idx="138">
                  <c:v>-2.4384229457248108E-2</c:v>
                </c:pt>
                <c:pt idx="139">
                  <c:v>-2.435954615535485E-2</c:v>
                </c:pt>
                <c:pt idx="140">
                  <c:v>-2.407988366997077E-2</c:v>
                </c:pt>
                <c:pt idx="141">
                  <c:v>-1.0044769912281287E-2</c:v>
                </c:pt>
                <c:pt idx="142">
                  <c:v>-8.2699841903790261E-3</c:v>
                </c:pt>
                <c:pt idx="143">
                  <c:v>-9.5208065768059846E-3</c:v>
                </c:pt>
                <c:pt idx="144">
                  <c:v>-4.4600013260243931E-3</c:v>
                </c:pt>
                <c:pt idx="145">
                  <c:v>-5.7971423293864399E-3</c:v>
                </c:pt>
                <c:pt idx="146">
                  <c:v>-6.6168398083651936E-3</c:v>
                </c:pt>
                <c:pt idx="147">
                  <c:v>-3.5616362306660654E-2</c:v>
                </c:pt>
                <c:pt idx="148">
                  <c:v>-3.5817722342431524E-2</c:v>
                </c:pt>
                <c:pt idx="149">
                  <c:v>-3.6325688855172539E-2</c:v>
                </c:pt>
                <c:pt idx="150">
                  <c:v>-2.9070750824916475E-2</c:v>
                </c:pt>
                <c:pt idx="151">
                  <c:v>-3.0351012933439558E-2</c:v>
                </c:pt>
                <c:pt idx="152">
                  <c:v>-3.1554803573758561E-2</c:v>
                </c:pt>
                <c:pt idx="153">
                  <c:v>1.8112218794472695E-2</c:v>
                </c:pt>
                <c:pt idx="154">
                  <c:v>2.007823349093224E-2</c:v>
                </c:pt>
                <c:pt idx="155">
                  <c:v>3.1037387143892647E-2</c:v>
                </c:pt>
                <c:pt idx="156">
                  <c:v>2.0470343790415985E-2</c:v>
                </c:pt>
                <c:pt idx="157">
                  <c:v>1.9181371132492908E-2</c:v>
                </c:pt>
                <c:pt idx="158">
                  <c:v>1.9242762294180399E-2</c:v>
                </c:pt>
                <c:pt idx="159">
                  <c:v>1.8533798275052027E-2</c:v>
                </c:pt>
                <c:pt idx="160">
                  <c:v>1.8257770142168034E-2</c:v>
                </c:pt>
                <c:pt idx="161">
                  <c:v>1.795814903430823E-2</c:v>
                </c:pt>
                <c:pt idx="162">
                  <c:v>2.066486856733063E-2</c:v>
                </c:pt>
                <c:pt idx="163">
                  <c:v>2.1586671577408068E-2</c:v>
                </c:pt>
                <c:pt idx="164">
                  <c:v>2.2035181249856567E-2</c:v>
                </c:pt>
                <c:pt idx="165">
                  <c:v>0.11938877942868958</c:v>
                </c:pt>
                <c:pt idx="166">
                  <c:v>0.12117843399845701</c:v>
                </c:pt>
                <c:pt idx="167">
                  <c:v>0.13218173507144892</c:v>
                </c:pt>
                <c:pt idx="168">
                  <c:v>0.13452838700843339</c:v>
                </c:pt>
                <c:pt idx="169">
                  <c:v>0.13444568438990895</c:v>
                </c:pt>
                <c:pt idx="170">
                  <c:v>0.13381934851069344</c:v>
                </c:pt>
                <c:pt idx="171">
                  <c:v>0.13297468160556913</c:v>
                </c:pt>
                <c:pt idx="172">
                  <c:v>0.13212164559048106</c:v>
                </c:pt>
                <c:pt idx="173">
                  <c:v>0.13192115832447165</c:v>
                </c:pt>
                <c:pt idx="174">
                  <c:v>9.7304128816783686E-2</c:v>
                </c:pt>
                <c:pt idx="175">
                  <c:v>9.8138090217723239E-2</c:v>
                </c:pt>
                <c:pt idx="176">
                  <c:v>9.9956762268251009E-2</c:v>
                </c:pt>
                <c:pt idx="177">
                  <c:v>6.7824476850541382E-2</c:v>
                </c:pt>
                <c:pt idx="178">
                  <c:v>6.2494361688670674E-2</c:v>
                </c:pt>
                <c:pt idx="179">
                  <c:v>7.0121971047872267E-2</c:v>
                </c:pt>
                <c:pt idx="180">
                  <c:v>7.5842661942887191E-2</c:v>
                </c:pt>
                <c:pt idx="181">
                  <c:v>7.4770951574478273E-2</c:v>
                </c:pt>
                <c:pt idx="182">
                  <c:v>7.3166183631841131E-2</c:v>
                </c:pt>
                <c:pt idx="183">
                  <c:v>7.7195915404690896E-2</c:v>
                </c:pt>
                <c:pt idx="184">
                  <c:v>7.5144979334099915E-2</c:v>
                </c:pt>
                <c:pt idx="185">
                  <c:v>7.231291015572644E-2</c:v>
                </c:pt>
                <c:pt idx="186">
                  <c:v>7.0397669136604668E-2</c:v>
                </c:pt>
                <c:pt idx="187">
                  <c:v>7.2878819450235111E-2</c:v>
                </c:pt>
                <c:pt idx="188">
                  <c:v>6.85750266117847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8B-4274-8BD5-961A5C2E2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75630464"/>
        <c:axId val="375636352"/>
      </c:barChart>
      <c:lineChart>
        <c:grouping val="standard"/>
        <c:varyColors val="0"/>
        <c:ser>
          <c:idx val="0"/>
          <c:order val="0"/>
          <c:tx>
            <c:strRef>
              <c:f>'44_ábra_chart'!$H$11</c:f>
              <c:strCache>
                <c:ptCount val="1"/>
                <c:pt idx="0">
                  <c:v>12 havi gördülő tény ROE kockázati prémiuma (jobb skála)</c:v>
                </c:pt>
              </c:strCache>
            </c:strRef>
          </c:tx>
          <c:spPr>
            <a:ln w="1905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4_ábra_chart'!$G$12:$G$200</c:f>
              <c:strCache>
                <c:ptCount val="189"/>
                <c:pt idx="0">
                  <c:v>2002.jún</c:v>
                </c:pt>
                <c:pt idx="1">
                  <c:v>júl</c:v>
                </c:pt>
                <c:pt idx="2">
                  <c:v>aug</c:v>
                </c:pt>
                <c:pt idx="3">
                  <c:v>szept</c:v>
                </c:pt>
                <c:pt idx="4">
                  <c:v>ok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r</c:v>
                </c:pt>
                <c:pt idx="9">
                  <c:v>márc</c:v>
                </c:pt>
                <c:pt idx="10">
                  <c:v>ápr</c:v>
                </c:pt>
                <c:pt idx="11">
                  <c:v>máj</c:v>
                </c:pt>
                <c:pt idx="12">
                  <c:v>2003.jún</c:v>
                </c:pt>
                <c:pt idx="13">
                  <c:v>júl</c:v>
                </c:pt>
                <c:pt idx="14">
                  <c:v>aug</c:v>
                </c:pt>
                <c:pt idx="15">
                  <c:v>szept</c:v>
                </c:pt>
                <c:pt idx="16">
                  <c:v>ok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r</c:v>
                </c:pt>
                <c:pt idx="21">
                  <c:v>márc</c:v>
                </c:pt>
                <c:pt idx="22">
                  <c:v>ápr</c:v>
                </c:pt>
                <c:pt idx="23">
                  <c:v>máj</c:v>
                </c:pt>
                <c:pt idx="24">
                  <c:v>2004.jún</c:v>
                </c:pt>
                <c:pt idx="25">
                  <c:v>júl</c:v>
                </c:pt>
                <c:pt idx="26">
                  <c:v>aug</c:v>
                </c:pt>
                <c:pt idx="27">
                  <c:v>szept</c:v>
                </c:pt>
                <c:pt idx="28">
                  <c:v>ok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r</c:v>
                </c:pt>
                <c:pt idx="33">
                  <c:v>márc</c:v>
                </c:pt>
                <c:pt idx="34">
                  <c:v>ápr</c:v>
                </c:pt>
                <c:pt idx="35">
                  <c:v>máj</c:v>
                </c:pt>
                <c:pt idx="36">
                  <c:v>2005.jún</c:v>
                </c:pt>
                <c:pt idx="37">
                  <c:v>júl</c:v>
                </c:pt>
                <c:pt idx="38">
                  <c:v>aug</c:v>
                </c:pt>
                <c:pt idx="39">
                  <c:v>szept</c:v>
                </c:pt>
                <c:pt idx="40">
                  <c:v>ok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r</c:v>
                </c:pt>
                <c:pt idx="45">
                  <c:v>márc</c:v>
                </c:pt>
                <c:pt idx="46">
                  <c:v>ápr</c:v>
                </c:pt>
                <c:pt idx="47">
                  <c:v>máj</c:v>
                </c:pt>
                <c:pt idx="48">
                  <c:v>2006.jún</c:v>
                </c:pt>
                <c:pt idx="49">
                  <c:v>júl</c:v>
                </c:pt>
                <c:pt idx="50">
                  <c:v>aug</c:v>
                </c:pt>
                <c:pt idx="51">
                  <c:v>szept</c:v>
                </c:pt>
                <c:pt idx="52">
                  <c:v>ok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r</c:v>
                </c:pt>
                <c:pt idx="57">
                  <c:v>márc</c:v>
                </c:pt>
                <c:pt idx="58">
                  <c:v>ápr</c:v>
                </c:pt>
                <c:pt idx="59">
                  <c:v>máj</c:v>
                </c:pt>
                <c:pt idx="60">
                  <c:v>2007.jún</c:v>
                </c:pt>
                <c:pt idx="61">
                  <c:v>júl</c:v>
                </c:pt>
                <c:pt idx="62">
                  <c:v>aug</c:v>
                </c:pt>
                <c:pt idx="63">
                  <c:v>szept</c:v>
                </c:pt>
                <c:pt idx="64">
                  <c:v>ok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r</c:v>
                </c:pt>
                <c:pt idx="69">
                  <c:v>márc</c:v>
                </c:pt>
                <c:pt idx="70">
                  <c:v>ápr</c:v>
                </c:pt>
                <c:pt idx="71">
                  <c:v>máj</c:v>
                </c:pt>
                <c:pt idx="72">
                  <c:v>2008.jún</c:v>
                </c:pt>
                <c:pt idx="73">
                  <c:v>júl</c:v>
                </c:pt>
                <c:pt idx="74">
                  <c:v>aug</c:v>
                </c:pt>
                <c:pt idx="75">
                  <c:v>szept</c:v>
                </c:pt>
                <c:pt idx="76">
                  <c:v>okt</c:v>
                </c:pt>
                <c:pt idx="77">
                  <c:v>nov</c:v>
                </c:pt>
                <c:pt idx="78">
                  <c:v>dec</c:v>
                </c:pt>
                <c:pt idx="79">
                  <c:v>jan</c:v>
                </c:pt>
                <c:pt idx="80">
                  <c:v>febr</c:v>
                </c:pt>
                <c:pt idx="81">
                  <c:v>márc</c:v>
                </c:pt>
                <c:pt idx="82">
                  <c:v>ápr</c:v>
                </c:pt>
                <c:pt idx="83">
                  <c:v>máj</c:v>
                </c:pt>
                <c:pt idx="84">
                  <c:v>2009.jún</c:v>
                </c:pt>
                <c:pt idx="85">
                  <c:v>júl</c:v>
                </c:pt>
                <c:pt idx="86">
                  <c:v>aug</c:v>
                </c:pt>
                <c:pt idx="87">
                  <c:v>szept</c:v>
                </c:pt>
                <c:pt idx="88">
                  <c:v>ok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r</c:v>
                </c:pt>
                <c:pt idx="93">
                  <c:v>márc</c:v>
                </c:pt>
                <c:pt idx="94">
                  <c:v>ápr</c:v>
                </c:pt>
                <c:pt idx="95">
                  <c:v>máj</c:v>
                </c:pt>
                <c:pt idx="96">
                  <c:v>2010.jún</c:v>
                </c:pt>
                <c:pt idx="97">
                  <c:v>júl</c:v>
                </c:pt>
                <c:pt idx="98">
                  <c:v>aug</c:v>
                </c:pt>
                <c:pt idx="99">
                  <c:v>szept</c:v>
                </c:pt>
                <c:pt idx="100">
                  <c:v>ok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r</c:v>
                </c:pt>
                <c:pt idx="105">
                  <c:v>márc</c:v>
                </c:pt>
                <c:pt idx="106">
                  <c:v>ápr</c:v>
                </c:pt>
                <c:pt idx="107">
                  <c:v>máj</c:v>
                </c:pt>
                <c:pt idx="108">
                  <c:v>2011.jún</c:v>
                </c:pt>
                <c:pt idx="109">
                  <c:v>júl</c:v>
                </c:pt>
                <c:pt idx="110">
                  <c:v>aug</c:v>
                </c:pt>
                <c:pt idx="111">
                  <c:v>szept</c:v>
                </c:pt>
                <c:pt idx="112">
                  <c:v>ok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r</c:v>
                </c:pt>
                <c:pt idx="117">
                  <c:v>márc</c:v>
                </c:pt>
                <c:pt idx="118">
                  <c:v>ápr</c:v>
                </c:pt>
                <c:pt idx="119">
                  <c:v>máj</c:v>
                </c:pt>
                <c:pt idx="120">
                  <c:v>2012.jún</c:v>
                </c:pt>
                <c:pt idx="121">
                  <c:v>júl</c:v>
                </c:pt>
                <c:pt idx="122">
                  <c:v>aug</c:v>
                </c:pt>
                <c:pt idx="123">
                  <c:v>szept</c:v>
                </c:pt>
                <c:pt idx="124">
                  <c:v>ok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r</c:v>
                </c:pt>
                <c:pt idx="129">
                  <c:v>márc</c:v>
                </c:pt>
                <c:pt idx="130">
                  <c:v>ápr</c:v>
                </c:pt>
                <c:pt idx="131">
                  <c:v>máj</c:v>
                </c:pt>
                <c:pt idx="132">
                  <c:v>2013.jún</c:v>
                </c:pt>
                <c:pt idx="133">
                  <c:v>júl</c:v>
                </c:pt>
                <c:pt idx="134">
                  <c:v>aug</c:v>
                </c:pt>
                <c:pt idx="135">
                  <c:v>szept</c:v>
                </c:pt>
                <c:pt idx="136">
                  <c:v>ok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r</c:v>
                </c:pt>
                <c:pt idx="141">
                  <c:v>márc</c:v>
                </c:pt>
                <c:pt idx="142">
                  <c:v>ápr</c:v>
                </c:pt>
                <c:pt idx="143">
                  <c:v>máj</c:v>
                </c:pt>
                <c:pt idx="144">
                  <c:v>2014.jún</c:v>
                </c:pt>
                <c:pt idx="145">
                  <c:v>júl</c:v>
                </c:pt>
                <c:pt idx="146">
                  <c:v>aug</c:v>
                </c:pt>
                <c:pt idx="147">
                  <c:v>szept</c:v>
                </c:pt>
                <c:pt idx="148">
                  <c:v>okt</c:v>
                </c:pt>
                <c:pt idx="149">
                  <c:v>nov</c:v>
                </c:pt>
                <c:pt idx="150">
                  <c:v>dec</c:v>
                </c:pt>
                <c:pt idx="151">
                  <c:v>jan</c:v>
                </c:pt>
                <c:pt idx="152">
                  <c:v>febr</c:v>
                </c:pt>
                <c:pt idx="153">
                  <c:v>márc</c:v>
                </c:pt>
                <c:pt idx="154">
                  <c:v>ápr</c:v>
                </c:pt>
                <c:pt idx="155">
                  <c:v>máj</c:v>
                </c:pt>
                <c:pt idx="156">
                  <c:v>2015.jún</c:v>
                </c:pt>
                <c:pt idx="157">
                  <c:v>júl</c:v>
                </c:pt>
                <c:pt idx="158">
                  <c:v>aug</c:v>
                </c:pt>
                <c:pt idx="159">
                  <c:v>szept</c:v>
                </c:pt>
                <c:pt idx="160">
                  <c:v>ok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r</c:v>
                </c:pt>
                <c:pt idx="165">
                  <c:v>márc</c:v>
                </c:pt>
                <c:pt idx="166">
                  <c:v>ápr</c:v>
                </c:pt>
                <c:pt idx="167">
                  <c:v>máj</c:v>
                </c:pt>
                <c:pt idx="168">
                  <c:v>2016.jún</c:v>
                </c:pt>
                <c:pt idx="169">
                  <c:v>júl</c:v>
                </c:pt>
                <c:pt idx="170">
                  <c:v>aug</c:v>
                </c:pt>
                <c:pt idx="171">
                  <c:v>szept</c:v>
                </c:pt>
                <c:pt idx="172">
                  <c:v>ok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r</c:v>
                </c:pt>
                <c:pt idx="177">
                  <c:v>márc</c:v>
                </c:pt>
                <c:pt idx="178">
                  <c:v>ápr</c:v>
                </c:pt>
                <c:pt idx="179">
                  <c:v>máj</c:v>
                </c:pt>
                <c:pt idx="180">
                  <c:v>2017.jún</c:v>
                </c:pt>
                <c:pt idx="181">
                  <c:v>júl</c:v>
                </c:pt>
                <c:pt idx="182">
                  <c:v>aug</c:v>
                </c:pt>
                <c:pt idx="183">
                  <c:v>szept</c:v>
                </c:pt>
                <c:pt idx="184">
                  <c:v>ok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r</c:v>
                </c:pt>
              </c:strCache>
            </c:strRef>
          </c:cat>
          <c:val>
            <c:numRef>
              <c:f>'44_ábra_chart'!$H$12:$H$200</c:f>
              <c:numCache>
                <c:formatCode>0.0</c:formatCode>
                <c:ptCount val="189"/>
                <c:pt idx="0">
                  <c:v>-3.6267564833074699</c:v>
                </c:pt>
                <c:pt idx="1">
                  <c:v>-3.7384604208978249</c:v>
                </c:pt>
                <c:pt idx="2">
                  <c:v>-4.0928567000386753</c:v>
                </c:pt>
                <c:pt idx="3">
                  <c:v>-4.2582523362471854</c:v>
                </c:pt>
                <c:pt idx="4">
                  <c:v>-4.2870175663043213</c:v>
                </c:pt>
                <c:pt idx="5">
                  <c:v>-2.8511282749010576</c:v>
                </c:pt>
                <c:pt idx="6">
                  <c:v>-7.9204362308779181</c:v>
                </c:pt>
                <c:pt idx="7">
                  <c:v>-6.5475056647355885</c:v>
                </c:pt>
                <c:pt idx="8">
                  <c:v>-5.572349096908197</c:v>
                </c:pt>
                <c:pt idx="9">
                  <c:v>-5.140829723754047</c:v>
                </c:pt>
                <c:pt idx="10">
                  <c:v>-3.9585008004098383</c:v>
                </c:pt>
                <c:pt idx="11">
                  <c:v>-2.0644019564048639</c:v>
                </c:pt>
                <c:pt idx="12">
                  <c:v>0.53044836188746736</c:v>
                </c:pt>
                <c:pt idx="13">
                  <c:v>0.97656027305155746</c:v>
                </c:pt>
                <c:pt idx="14">
                  <c:v>1.5548317591780876</c:v>
                </c:pt>
                <c:pt idx="15">
                  <c:v>2.3285827162572801</c:v>
                </c:pt>
                <c:pt idx="16">
                  <c:v>3.5152659583003523</c:v>
                </c:pt>
                <c:pt idx="17">
                  <c:v>3.0445791219611884</c:v>
                </c:pt>
                <c:pt idx="18">
                  <c:v>6.317484167013518</c:v>
                </c:pt>
                <c:pt idx="19">
                  <c:v>6.5674204758688628</c:v>
                </c:pt>
                <c:pt idx="20">
                  <c:v>5.9785309298630018</c:v>
                </c:pt>
                <c:pt idx="21">
                  <c:v>7.0100949868729305</c:v>
                </c:pt>
                <c:pt idx="22">
                  <c:v>8.4112479839526344</c:v>
                </c:pt>
                <c:pt idx="23">
                  <c:v>8.3983269025595941</c:v>
                </c:pt>
                <c:pt idx="24">
                  <c:v>9.6013995584192511</c:v>
                </c:pt>
                <c:pt idx="25">
                  <c:v>9.4482138464871213</c:v>
                </c:pt>
                <c:pt idx="26">
                  <c:v>10.1844273634829</c:v>
                </c:pt>
                <c:pt idx="27">
                  <c:v>10.453949383958282</c:v>
                </c:pt>
                <c:pt idx="28">
                  <c:v>10.627682120282985</c:v>
                </c:pt>
                <c:pt idx="29">
                  <c:v>11.563767637122631</c:v>
                </c:pt>
                <c:pt idx="30">
                  <c:v>14.844939007807987</c:v>
                </c:pt>
                <c:pt idx="31">
                  <c:v>15.489481746420681</c:v>
                </c:pt>
                <c:pt idx="32">
                  <c:v>16.569151150771805</c:v>
                </c:pt>
                <c:pt idx="33">
                  <c:v>18.916439023525022</c:v>
                </c:pt>
                <c:pt idx="34">
                  <c:v>17.945048014900916</c:v>
                </c:pt>
                <c:pt idx="35">
                  <c:v>17.773606508864244</c:v>
                </c:pt>
                <c:pt idx="36">
                  <c:v>17.890894474242813</c:v>
                </c:pt>
                <c:pt idx="37">
                  <c:v>17.989212668279251</c:v>
                </c:pt>
                <c:pt idx="38">
                  <c:v>18.034181123546624</c:v>
                </c:pt>
                <c:pt idx="39">
                  <c:v>17.926749113317811</c:v>
                </c:pt>
                <c:pt idx="40">
                  <c:v>17.337798730811603</c:v>
                </c:pt>
                <c:pt idx="41">
                  <c:v>17.629077657212846</c:v>
                </c:pt>
                <c:pt idx="42">
                  <c:v>16.834111471490367</c:v>
                </c:pt>
                <c:pt idx="43">
                  <c:v>17.077946633916508</c:v>
                </c:pt>
                <c:pt idx="44">
                  <c:v>17.206493405462084</c:v>
                </c:pt>
                <c:pt idx="45">
                  <c:v>15.267938049905091</c:v>
                </c:pt>
                <c:pt idx="46">
                  <c:v>15.524187255926972</c:v>
                </c:pt>
                <c:pt idx="47">
                  <c:v>15.806795321453937</c:v>
                </c:pt>
                <c:pt idx="48">
                  <c:v>14.217241334455846</c:v>
                </c:pt>
                <c:pt idx="49">
                  <c:v>13.497250498614653</c:v>
                </c:pt>
                <c:pt idx="50">
                  <c:v>13.583576570716822</c:v>
                </c:pt>
                <c:pt idx="51">
                  <c:v>13.25560039879525</c:v>
                </c:pt>
                <c:pt idx="52">
                  <c:v>16.151664816533902</c:v>
                </c:pt>
                <c:pt idx="53">
                  <c:v>14.500683084872877</c:v>
                </c:pt>
                <c:pt idx="54">
                  <c:v>14.518154957864692</c:v>
                </c:pt>
                <c:pt idx="55">
                  <c:v>14.780691503300625</c:v>
                </c:pt>
                <c:pt idx="56">
                  <c:v>14.130147765903677</c:v>
                </c:pt>
                <c:pt idx="57">
                  <c:v>14.594648495784567</c:v>
                </c:pt>
                <c:pt idx="58">
                  <c:v>14.470525432505863</c:v>
                </c:pt>
                <c:pt idx="59">
                  <c:v>14.193997851024239</c:v>
                </c:pt>
                <c:pt idx="60">
                  <c:v>14.012748142667739</c:v>
                </c:pt>
                <c:pt idx="61">
                  <c:v>15.188791814848781</c:v>
                </c:pt>
                <c:pt idx="62">
                  <c:v>14.32600670155986</c:v>
                </c:pt>
                <c:pt idx="63">
                  <c:v>13.089034022388452</c:v>
                </c:pt>
                <c:pt idx="64">
                  <c:v>10.078365896267682</c:v>
                </c:pt>
                <c:pt idx="65">
                  <c:v>10.54567151918519</c:v>
                </c:pt>
                <c:pt idx="66">
                  <c:v>9.9777133981668733</c:v>
                </c:pt>
                <c:pt idx="67">
                  <c:v>8.8964521782649904</c:v>
                </c:pt>
                <c:pt idx="68">
                  <c:v>7.7859041502744875</c:v>
                </c:pt>
                <c:pt idx="69">
                  <c:v>6.1694458409292974</c:v>
                </c:pt>
                <c:pt idx="70">
                  <c:v>6.6750193873871027</c:v>
                </c:pt>
                <c:pt idx="71">
                  <c:v>5.9358263244479534</c:v>
                </c:pt>
                <c:pt idx="72">
                  <c:v>5.6557899713924318</c:v>
                </c:pt>
                <c:pt idx="73">
                  <c:v>5.59224795400171</c:v>
                </c:pt>
                <c:pt idx="74">
                  <c:v>5.9200058067474135</c:v>
                </c:pt>
                <c:pt idx="75">
                  <c:v>10.835437712219214</c:v>
                </c:pt>
                <c:pt idx="76">
                  <c:v>6.7121486291169337</c:v>
                </c:pt>
                <c:pt idx="77">
                  <c:v>4.3929647489775157</c:v>
                </c:pt>
                <c:pt idx="78">
                  <c:v>1.9645140454850409</c:v>
                </c:pt>
                <c:pt idx="79">
                  <c:v>2.233549815146878</c:v>
                </c:pt>
                <c:pt idx="80">
                  <c:v>0.20671652418754505</c:v>
                </c:pt>
                <c:pt idx="81">
                  <c:v>1.1561917920061386</c:v>
                </c:pt>
                <c:pt idx="82">
                  <c:v>0.73796914954699666</c:v>
                </c:pt>
                <c:pt idx="83">
                  <c:v>2.2922484207658389</c:v>
                </c:pt>
                <c:pt idx="84">
                  <c:v>1.815112024138978</c:v>
                </c:pt>
                <c:pt idx="85">
                  <c:v>1.5506574330802732</c:v>
                </c:pt>
                <c:pt idx="86">
                  <c:v>1.9156011245451161</c:v>
                </c:pt>
                <c:pt idx="87">
                  <c:v>-2.1935250576606604</c:v>
                </c:pt>
                <c:pt idx="88">
                  <c:v>0.5579743672154267</c:v>
                </c:pt>
                <c:pt idx="89">
                  <c:v>0.74107586607877352</c:v>
                </c:pt>
                <c:pt idx="90">
                  <c:v>3.7936698587614321</c:v>
                </c:pt>
                <c:pt idx="91">
                  <c:v>3.934800545743836</c:v>
                </c:pt>
                <c:pt idx="92">
                  <c:v>4.9708391074692919</c:v>
                </c:pt>
                <c:pt idx="93">
                  <c:v>5.0411383155153375</c:v>
                </c:pt>
                <c:pt idx="94">
                  <c:v>6.5762283866695235</c:v>
                </c:pt>
                <c:pt idx="95">
                  <c:v>6.7269427904054364</c:v>
                </c:pt>
                <c:pt idx="96">
                  <c:v>2.3922915094915345</c:v>
                </c:pt>
                <c:pt idx="97">
                  <c:v>1.1395315484222452</c:v>
                </c:pt>
                <c:pt idx="98">
                  <c:v>1.0138801737539156</c:v>
                </c:pt>
                <c:pt idx="99">
                  <c:v>-3.2508939482531787</c:v>
                </c:pt>
                <c:pt idx="100">
                  <c:v>-4.7611299524428796</c:v>
                </c:pt>
                <c:pt idx="101">
                  <c:v>-4.5003024272470302</c:v>
                </c:pt>
                <c:pt idx="102">
                  <c:v>-6.1373894056629261</c:v>
                </c:pt>
                <c:pt idx="103">
                  <c:v>-7.0078918937262618</c:v>
                </c:pt>
                <c:pt idx="104">
                  <c:v>-7.4613962217350709</c:v>
                </c:pt>
                <c:pt idx="105">
                  <c:v>-8.1639758339447503</c:v>
                </c:pt>
                <c:pt idx="106">
                  <c:v>-9.7258738862966307</c:v>
                </c:pt>
                <c:pt idx="107">
                  <c:v>-10.067338687183813</c:v>
                </c:pt>
                <c:pt idx="108">
                  <c:v>-5.5321960889271198</c:v>
                </c:pt>
                <c:pt idx="109">
                  <c:v>-4.2594751367029335</c:v>
                </c:pt>
                <c:pt idx="110">
                  <c:v>-4.3982505615522181</c:v>
                </c:pt>
                <c:pt idx="111">
                  <c:v>-5.5295764264674512</c:v>
                </c:pt>
                <c:pt idx="112">
                  <c:v>-5.6133833814315688</c:v>
                </c:pt>
                <c:pt idx="113">
                  <c:v>-8.8084855704432954</c:v>
                </c:pt>
                <c:pt idx="114">
                  <c:v>-17.39156136672176</c:v>
                </c:pt>
                <c:pt idx="115">
                  <c:v>-19.97600472879526</c:v>
                </c:pt>
                <c:pt idx="116">
                  <c:v>-18.767664502139322</c:v>
                </c:pt>
                <c:pt idx="117">
                  <c:v>-18.560053810962053</c:v>
                </c:pt>
                <c:pt idx="118">
                  <c:v>-18.781411341532625</c:v>
                </c:pt>
                <c:pt idx="119">
                  <c:v>-18.884674016708949</c:v>
                </c:pt>
                <c:pt idx="120">
                  <c:v>-22.945710406660659</c:v>
                </c:pt>
                <c:pt idx="121">
                  <c:v>-23.053075782119247</c:v>
                </c:pt>
                <c:pt idx="122">
                  <c:v>-22.69072598262753</c:v>
                </c:pt>
                <c:pt idx="123">
                  <c:v>-19.351904846329059</c:v>
                </c:pt>
                <c:pt idx="124">
                  <c:v>-18.179919983954711</c:v>
                </c:pt>
                <c:pt idx="125">
                  <c:v>-16.482068316083424</c:v>
                </c:pt>
                <c:pt idx="126">
                  <c:v>-11.308003563426254</c:v>
                </c:pt>
                <c:pt idx="127">
                  <c:v>-9.2307366734941318</c:v>
                </c:pt>
                <c:pt idx="128">
                  <c:v>-9.4954936260014708</c:v>
                </c:pt>
                <c:pt idx="129">
                  <c:v>-8.756960321716118</c:v>
                </c:pt>
                <c:pt idx="130">
                  <c:v>-7.6624526851986277</c:v>
                </c:pt>
                <c:pt idx="131">
                  <c:v>-8.3102574099820679</c:v>
                </c:pt>
                <c:pt idx="132">
                  <c:v>-8.2816502231503346</c:v>
                </c:pt>
                <c:pt idx="133">
                  <c:v>-7.871202630076354</c:v>
                </c:pt>
                <c:pt idx="134">
                  <c:v>-7.6736069658379087</c:v>
                </c:pt>
                <c:pt idx="135">
                  <c:v>-7.1159947213693764</c:v>
                </c:pt>
                <c:pt idx="136">
                  <c:v>-6.7334800351164521</c:v>
                </c:pt>
                <c:pt idx="137">
                  <c:v>-6.9874167410571211</c:v>
                </c:pt>
                <c:pt idx="138">
                  <c:v>-2.0682092455034575</c:v>
                </c:pt>
                <c:pt idx="139">
                  <c:v>-1.6498769645043965</c:v>
                </c:pt>
                <c:pt idx="140">
                  <c:v>-2.1021262145308888</c:v>
                </c:pt>
                <c:pt idx="141">
                  <c:v>-2.6201922875417956</c:v>
                </c:pt>
                <c:pt idx="142">
                  <c:v>-1.9466803610330268</c:v>
                </c:pt>
                <c:pt idx="143">
                  <c:v>-0.65741900263247843</c:v>
                </c:pt>
                <c:pt idx="144">
                  <c:v>-12.334574449521194</c:v>
                </c:pt>
                <c:pt idx="145">
                  <c:v>-11.957764779169548</c:v>
                </c:pt>
                <c:pt idx="146">
                  <c:v>-12.103515145146716</c:v>
                </c:pt>
                <c:pt idx="147">
                  <c:v>-12.848217860908852</c:v>
                </c:pt>
                <c:pt idx="148">
                  <c:v>-12.914889957518152</c:v>
                </c:pt>
                <c:pt idx="149">
                  <c:v>-13.12992743367637</c:v>
                </c:pt>
                <c:pt idx="150">
                  <c:v>-18.16624957229353</c:v>
                </c:pt>
                <c:pt idx="151">
                  <c:v>-18.944540762759267</c:v>
                </c:pt>
                <c:pt idx="152">
                  <c:v>-19.227136456204075</c:v>
                </c:pt>
                <c:pt idx="153">
                  <c:v>-18.703252469696405</c:v>
                </c:pt>
                <c:pt idx="154">
                  <c:v>-18.697309646812151</c:v>
                </c:pt>
                <c:pt idx="155">
                  <c:v>-18.880150914853537</c:v>
                </c:pt>
                <c:pt idx="156">
                  <c:v>-4.2224327010539335</c:v>
                </c:pt>
                <c:pt idx="157">
                  <c:v>-4.805066692823373</c:v>
                </c:pt>
                <c:pt idx="158">
                  <c:v>-4.781612557568967</c:v>
                </c:pt>
                <c:pt idx="159">
                  <c:v>-3.2361550964228418</c:v>
                </c:pt>
                <c:pt idx="160">
                  <c:v>-3.203281204723305</c:v>
                </c:pt>
                <c:pt idx="161">
                  <c:v>-0.14390509667483531</c:v>
                </c:pt>
                <c:pt idx="162">
                  <c:v>-2.0087904490571158</c:v>
                </c:pt>
                <c:pt idx="163">
                  <c:v>-2.4500938560491234</c:v>
                </c:pt>
                <c:pt idx="164">
                  <c:v>-0.96741686536497862</c:v>
                </c:pt>
                <c:pt idx="165">
                  <c:v>2.1244786275506904</c:v>
                </c:pt>
                <c:pt idx="166">
                  <c:v>2.7171516534533811</c:v>
                </c:pt>
                <c:pt idx="167">
                  <c:v>3.0001367494608875</c:v>
                </c:pt>
                <c:pt idx="168">
                  <c:v>4.828200105673055</c:v>
                </c:pt>
                <c:pt idx="169">
                  <c:v>5.7717587414799336</c:v>
                </c:pt>
                <c:pt idx="170">
                  <c:v>6.6066386188512842</c:v>
                </c:pt>
                <c:pt idx="171">
                  <c:v>8.0238080646496126</c:v>
                </c:pt>
                <c:pt idx="172">
                  <c:v>8.7327602466065599</c:v>
                </c:pt>
                <c:pt idx="173">
                  <c:v>6.4963547733730493</c:v>
                </c:pt>
                <c:pt idx="174">
                  <c:v>14.127357154077789</c:v>
                </c:pt>
                <c:pt idx="175">
                  <c:v>14.399160155568477</c:v>
                </c:pt>
                <c:pt idx="176">
                  <c:v>13.642248879482786</c:v>
                </c:pt>
                <c:pt idx="177">
                  <c:v>13.275150442837546</c:v>
                </c:pt>
                <c:pt idx="178">
                  <c:v>12.926362221904318</c:v>
                </c:pt>
                <c:pt idx="179">
                  <c:v>13.637114664867951</c:v>
                </c:pt>
                <c:pt idx="180">
                  <c:v>13.672806444453274</c:v>
                </c:pt>
                <c:pt idx="181">
                  <c:v>14.093008035514055</c:v>
                </c:pt>
                <c:pt idx="182">
                  <c:v>14.099994654070969</c:v>
                </c:pt>
                <c:pt idx="183">
                  <c:v>14.573143906224358</c:v>
                </c:pt>
                <c:pt idx="184">
                  <c:v>14.464347205529812</c:v>
                </c:pt>
                <c:pt idx="185">
                  <c:v>14.954470688239988</c:v>
                </c:pt>
                <c:pt idx="186">
                  <c:v>17.491058122982388</c:v>
                </c:pt>
                <c:pt idx="187">
                  <c:v>17.073848329039535</c:v>
                </c:pt>
                <c:pt idx="188">
                  <c:v>17.114234766712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8B-4274-8BD5-961A5C2E21E9}"/>
            </c:ext>
          </c:extLst>
        </c:ser>
        <c:ser>
          <c:idx val="1"/>
          <c:order val="1"/>
          <c:tx>
            <c:strRef>
              <c:f>'44_ábra_chart'!$I$11</c:f>
              <c:strCache>
                <c:ptCount val="1"/>
                <c:pt idx="0">
                  <c:v>Átlagos tételekkel számított 12 havi gördülő ROE kockázati prémiuma (jobb skála) 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44_ábra_chart'!$G$12:$G$200</c:f>
              <c:strCache>
                <c:ptCount val="189"/>
                <c:pt idx="0">
                  <c:v>2002.jún</c:v>
                </c:pt>
                <c:pt idx="1">
                  <c:v>júl</c:v>
                </c:pt>
                <c:pt idx="2">
                  <c:v>aug</c:v>
                </c:pt>
                <c:pt idx="3">
                  <c:v>szept</c:v>
                </c:pt>
                <c:pt idx="4">
                  <c:v>ok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r</c:v>
                </c:pt>
                <c:pt idx="9">
                  <c:v>márc</c:v>
                </c:pt>
                <c:pt idx="10">
                  <c:v>ápr</c:v>
                </c:pt>
                <c:pt idx="11">
                  <c:v>máj</c:v>
                </c:pt>
                <c:pt idx="12">
                  <c:v>2003.jún</c:v>
                </c:pt>
                <c:pt idx="13">
                  <c:v>júl</c:v>
                </c:pt>
                <c:pt idx="14">
                  <c:v>aug</c:v>
                </c:pt>
                <c:pt idx="15">
                  <c:v>szept</c:v>
                </c:pt>
                <c:pt idx="16">
                  <c:v>ok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r</c:v>
                </c:pt>
                <c:pt idx="21">
                  <c:v>márc</c:v>
                </c:pt>
                <c:pt idx="22">
                  <c:v>ápr</c:v>
                </c:pt>
                <c:pt idx="23">
                  <c:v>máj</c:v>
                </c:pt>
                <c:pt idx="24">
                  <c:v>2004.jún</c:v>
                </c:pt>
                <c:pt idx="25">
                  <c:v>júl</c:v>
                </c:pt>
                <c:pt idx="26">
                  <c:v>aug</c:v>
                </c:pt>
                <c:pt idx="27">
                  <c:v>szept</c:v>
                </c:pt>
                <c:pt idx="28">
                  <c:v>ok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r</c:v>
                </c:pt>
                <c:pt idx="33">
                  <c:v>márc</c:v>
                </c:pt>
                <c:pt idx="34">
                  <c:v>ápr</c:v>
                </c:pt>
                <c:pt idx="35">
                  <c:v>máj</c:v>
                </c:pt>
                <c:pt idx="36">
                  <c:v>2005.jún</c:v>
                </c:pt>
                <c:pt idx="37">
                  <c:v>júl</c:v>
                </c:pt>
                <c:pt idx="38">
                  <c:v>aug</c:v>
                </c:pt>
                <c:pt idx="39">
                  <c:v>szept</c:v>
                </c:pt>
                <c:pt idx="40">
                  <c:v>ok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r</c:v>
                </c:pt>
                <c:pt idx="45">
                  <c:v>márc</c:v>
                </c:pt>
                <c:pt idx="46">
                  <c:v>ápr</c:v>
                </c:pt>
                <c:pt idx="47">
                  <c:v>máj</c:v>
                </c:pt>
                <c:pt idx="48">
                  <c:v>2006.jún</c:v>
                </c:pt>
                <c:pt idx="49">
                  <c:v>júl</c:v>
                </c:pt>
                <c:pt idx="50">
                  <c:v>aug</c:v>
                </c:pt>
                <c:pt idx="51">
                  <c:v>szept</c:v>
                </c:pt>
                <c:pt idx="52">
                  <c:v>ok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r</c:v>
                </c:pt>
                <c:pt idx="57">
                  <c:v>márc</c:v>
                </c:pt>
                <c:pt idx="58">
                  <c:v>ápr</c:v>
                </c:pt>
                <c:pt idx="59">
                  <c:v>máj</c:v>
                </c:pt>
                <c:pt idx="60">
                  <c:v>2007.jún</c:v>
                </c:pt>
                <c:pt idx="61">
                  <c:v>júl</c:v>
                </c:pt>
                <c:pt idx="62">
                  <c:v>aug</c:v>
                </c:pt>
                <c:pt idx="63">
                  <c:v>szept</c:v>
                </c:pt>
                <c:pt idx="64">
                  <c:v>ok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r</c:v>
                </c:pt>
                <c:pt idx="69">
                  <c:v>márc</c:v>
                </c:pt>
                <c:pt idx="70">
                  <c:v>ápr</c:v>
                </c:pt>
                <c:pt idx="71">
                  <c:v>máj</c:v>
                </c:pt>
                <c:pt idx="72">
                  <c:v>2008.jún</c:v>
                </c:pt>
                <c:pt idx="73">
                  <c:v>júl</c:v>
                </c:pt>
                <c:pt idx="74">
                  <c:v>aug</c:v>
                </c:pt>
                <c:pt idx="75">
                  <c:v>szept</c:v>
                </c:pt>
                <c:pt idx="76">
                  <c:v>okt</c:v>
                </c:pt>
                <c:pt idx="77">
                  <c:v>nov</c:v>
                </c:pt>
                <c:pt idx="78">
                  <c:v>dec</c:v>
                </c:pt>
                <c:pt idx="79">
                  <c:v>jan</c:v>
                </c:pt>
                <c:pt idx="80">
                  <c:v>febr</c:v>
                </c:pt>
                <c:pt idx="81">
                  <c:v>márc</c:v>
                </c:pt>
                <c:pt idx="82">
                  <c:v>ápr</c:v>
                </c:pt>
                <c:pt idx="83">
                  <c:v>máj</c:v>
                </c:pt>
                <c:pt idx="84">
                  <c:v>2009.jún</c:v>
                </c:pt>
                <c:pt idx="85">
                  <c:v>júl</c:v>
                </c:pt>
                <c:pt idx="86">
                  <c:v>aug</c:v>
                </c:pt>
                <c:pt idx="87">
                  <c:v>szept</c:v>
                </c:pt>
                <c:pt idx="88">
                  <c:v>ok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r</c:v>
                </c:pt>
                <c:pt idx="93">
                  <c:v>márc</c:v>
                </c:pt>
                <c:pt idx="94">
                  <c:v>ápr</c:v>
                </c:pt>
                <c:pt idx="95">
                  <c:v>máj</c:v>
                </c:pt>
                <c:pt idx="96">
                  <c:v>2010.jún</c:v>
                </c:pt>
                <c:pt idx="97">
                  <c:v>júl</c:v>
                </c:pt>
                <c:pt idx="98">
                  <c:v>aug</c:v>
                </c:pt>
                <c:pt idx="99">
                  <c:v>szept</c:v>
                </c:pt>
                <c:pt idx="100">
                  <c:v>ok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r</c:v>
                </c:pt>
                <c:pt idx="105">
                  <c:v>márc</c:v>
                </c:pt>
                <c:pt idx="106">
                  <c:v>ápr</c:v>
                </c:pt>
                <c:pt idx="107">
                  <c:v>máj</c:v>
                </c:pt>
                <c:pt idx="108">
                  <c:v>2011.jún</c:v>
                </c:pt>
                <c:pt idx="109">
                  <c:v>júl</c:v>
                </c:pt>
                <c:pt idx="110">
                  <c:v>aug</c:v>
                </c:pt>
                <c:pt idx="111">
                  <c:v>szept</c:v>
                </c:pt>
                <c:pt idx="112">
                  <c:v>ok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r</c:v>
                </c:pt>
                <c:pt idx="117">
                  <c:v>márc</c:v>
                </c:pt>
                <c:pt idx="118">
                  <c:v>ápr</c:v>
                </c:pt>
                <c:pt idx="119">
                  <c:v>máj</c:v>
                </c:pt>
                <c:pt idx="120">
                  <c:v>2012.jún</c:v>
                </c:pt>
                <c:pt idx="121">
                  <c:v>júl</c:v>
                </c:pt>
                <c:pt idx="122">
                  <c:v>aug</c:v>
                </c:pt>
                <c:pt idx="123">
                  <c:v>szept</c:v>
                </c:pt>
                <c:pt idx="124">
                  <c:v>ok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r</c:v>
                </c:pt>
                <c:pt idx="129">
                  <c:v>márc</c:v>
                </c:pt>
                <c:pt idx="130">
                  <c:v>ápr</c:v>
                </c:pt>
                <c:pt idx="131">
                  <c:v>máj</c:v>
                </c:pt>
                <c:pt idx="132">
                  <c:v>2013.jún</c:v>
                </c:pt>
                <c:pt idx="133">
                  <c:v>júl</c:v>
                </c:pt>
                <c:pt idx="134">
                  <c:v>aug</c:v>
                </c:pt>
                <c:pt idx="135">
                  <c:v>szept</c:v>
                </c:pt>
                <c:pt idx="136">
                  <c:v>ok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r</c:v>
                </c:pt>
                <c:pt idx="141">
                  <c:v>márc</c:v>
                </c:pt>
                <c:pt idx="142">
                  <c:v>ápr</c:v>
                </c:pt>
                <c:pt idx="143">
                  <c:v>máj</c:v>
                </c:pt>
                <c:pt idx="144">
                  <c:v>2014.jún</c:v>
                </c:pt>
                <c:pt idx="145">
                  <c:v>júl</c:v>
                </c:pt>
                <c:pt idx="146">
                  <c:v>aug</c:v>
                </c:pt>
                <c:pt idx="147">
                  <c:v>szept</c:v>
                </c:pt>
                <c:pt idx="148">
                  <c:v>okt</c:v>
                </c:pt>
                <c:pt idx="149">
                  <c:v>nov</c:v>
                </c:pt>
                <c:pt idx="150">
                  <c:v>dec</c:v>
                </c:pt>
                <c:pt idx="151">
                  <c:v>jan</c:v>
                </c:pt>
                <c:pt idx="152">
                  <c:v>febr</c:v>
                </c:pt>
                <c:pt idx="153">
                  <c:v>márc</c:v>
                </c:pt>
                <c:pt idx="154">
                  <c:v>ápr</c:v>
                </c:pt>
                <c:pt idx="155">
                  <c:v>máj</c:v>
                </c:pt>
                <c:pt idx="156">
                  <c:v>2015.jún</c:v>
                </c:pt>
                <c:pt idx="157">
                  <c:v>júl</c:v>
                </c:pt>
                <c:pt idx="158">
                  <c:v>aug</c:v>
                </c:pt>
                <c:pt idx="159">
                  <c:v>szept</c:v>
                </c:pt>
                <c:pt idx="160">
                  <c:v>ok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r</c:v>
                </c:pt>
                <c:pt idx="165">
                  <c:v>márc</c:v>
                </c:pt>
                <c:pt idx="166">
                  <c:v>ápr</c:v>
                </c:pt>
                <c:pt idx="167">
                  <c:v>máj</c:v>
                </c:pt>
                <c:pt idx="168">
                  <c:v>2016.jún</c:v>
                </c:pt>
                <c:pt idx="169">
                  <c:v>júl</c:v>
                </c:pt>
                <c:pt idx="170">
                  <c:v>aug</c:v>
                </c:pt>
                <c:pt idx="171">
                  <c:v>szept</c:v>
                </c:pt>
                <c:pt idx="172">
                  <c:v>ok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r</c:v>
                </c:pt>
                <c:pt idx="177">
                  <c:v>márc</c:v>
                </c:pt>
                <c:pt idx="178">
                  <c:v>ápr</c:v>
                </c:pt>
                <c:pt idx="179">
                  <c:v>máj</c:v>
                </c:pt>
                <c:pt idx="180">
                  <c:v>2017.jún</c:v>
                </c:pt>
                <c:pt idx="181">
                  <c:v>júl</c:v>
                </c:pt>
                <c:pt idx="182">
                  <c:v>aug</c:v>
                </c:pt>
                <c:pt idx="183">
                  <c:v>szept</c:v>
                </c:pt>
                <c:pt idx="184">
                  <c:v>ok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r</c:v>
                </c:pt>
              </c:strCache>
            </c:strRef>
          </c:cat>
          <c:val>
            <c:numRef>
              <c:f>'44_ábra_chart'!$I$12:$I$200</c:f>
              <c:numCache>
                <c:formatCode>0.0</c:formatCode>
                <c:ptCount val="189"/>
                <c:pt idx="0">
                  <c:v>1.8629945042023603</c:v>
                </c:pt>
                <c:pt idx="1">
                  <c:v>0.73377687391287871</c:v>
                </c:pt>
                <c:pt idx="2">
                  <c:v>0.67928452799029948</c:v>
                </c:pt>
                <c:pt idx="3">
                  <c:v>0.43770504463375204</c:v>
                </c:pt>
                <c:pt idx="4">
                  <c:v>0.38681014669757019</c:v>
                </c:pt>
                <c:pt idx="5">
                  <c:v>0.84227656926506711</c:v>
                </c:pt>
                <c:pt idx="6">
                  <c:v>0.9621490615781978</c:v>
                </c:pt>
                <c:pt idx="7">
                  <c:v>1.8644019565732002</c:v>
                </c:pt>
                <c:pt idx="8">
                  <c:v>3.2016995982437804</c:v>
                </c:pt>
                <c:pt idx="9">
                  <c:v>4.3838843201297326</c:v>
                </c:pt>
                <c:pt idx="10">
                  <c:v>4.727071391723773</c:v>
                </c:pt>
                <c:pt idx="11">
                  <c:v>5.8845466568243401</c:v>
                </c:pt>
                <c:pt idx="12">
                  <c:v>5.6717332633287967</c:v>
                </c:pt>
                <c:pt idx="13">
                  <c:v>4.9800074397247265</c:v>
                </c:pt>
                <c:pt idx="14">
                  <c:v>6.4752110022645333</c:v>
                </c:pt>
                <c:pt idx="15">
                  <c:v>6.9563043680704428</c:v>
                </c:pt>
                <c:pt idx="16">
                  <c:v>7.9334277204617791</c:v>
                </c:pt>
                <c:pt idx="17">
                  <c:v>8.1032562717776386</c:v>
                </c:pt>
                <c:pt idx="18">
                  <c:v>6.4247139360552872</c:v>
                </c:pt>
                <c:pt idx="19">
                  <c:v>7.0801737282123423</c:v>
                </c:pt>
                <c:pt idx="20">
                  <c:v>6.803558783143508</c:v>
                </c:pt>
                <c:pt idx="21">
                  <c:v>8.0210294409848562</c:v>
                </c:pt>
                <c:pt idx="22">
                  <c:v>9.0250403621297082</c:v>
                </c:pt>
                <c:pt idx="23">
                  <c:v>9.3122269993003268</c:v>
                </c:pt>
                <c:pt idx="24">
                  <c:v>9.102983720343536</c:v>
                </c:pt>
                <c:pt idx="25">
                  <c:v>9.4537544093729764</c:v>
                </c:pt>
                <c:pt idx="26">
                  <c:v>9.1111525302534133</c:v>
                </c:pt>
                <c:pt idx="27">
                  <c:v>9.6002537173983491</c:v>
                </c:pt>
                <c:pt idx="28">
                  <c:v>10.258043298463635</c:v>
                </c:pt>
                <c:pt idx="29">
                  <c:v>10.783364705794238</c:v>
                </c:pt>
                <c:pt idx="30">
                  <c:v>13.222956987917872</c:v>
                </c:pt>
                <c:pt idx="31">
                  <c:v>13.602068890400984</c:v>
                </c:pt>
                <c:pt idx="32">
                  <c:v>13.666860406091764</c:v>
                </c:pt>
                <c:pt idx="33">
                  <c:v>14.938266334336349</c:v>
                </c:pt>
                <c:pt idx="34">
                  <c:v>14.396483253773841</c:v>
                </c:pt>
                <c:pt idx="35">
                  <c:v>13.921953226871537</c:v>
                </c:pt>
                <c:pt idx="36">
                  <c:v>14.177230704338593</c:v>
                </c:pt>
                <c:pt idx="37">
                  <c:v>13.75738041332157</c:v>
                </c:pt>
                <c:pt idx="38">
                  <c:v>13.575972343147182</c:v>
                </c:pt>
                <c:pt idx="39">
                  <c:v>14.141062707570086</c:v>
                </c:pt>
                <c:pt idx="40">
                  <c:v>13.476850001129225</c:v>
                </c:pt>
                <c:pt idx="41">
                  <c:v>13.383149125127924</c:v>
                </c:pt>
                <c:pt idx="42">
                  <c:v>11.168135580929691</c:v>
                </c:pt>
                <c:pt idx="43">
                  <c:v>11.532610106747619</c:v>
                </c:pt>
                <c:pt idx="44">
                  <c:v>11.866024253426765</c:v>
                </c:pt>
                <c:pt idx="45">
                  <c:v>9.229495941888997</c:v>
                </c:pt>
                <c:pt idx="46">
                  <c:v>9.3006721036412578</c:v>
                </c:pt>
                <c:pt idx="47">
                  <c:v>9.6396792801454865</c:v>
                </c:pt>
                <c:pt idx="48">
                  <c:v>8.771358570523498</c:v>
                </c:pt>
                <c:pt idx="49">
                  <c:v>8.6336359589445397</c:v>
                </c:pt>
                <c:pt idx="50">
                  <c:v>8.3412459925758249</c:v>
                </c:pt>
                <c:pt idx="51">
                  <c:v>8.1943395126339365</c:v>
                </c:pt>
                <c:pt idx="52">
                  <c:v>11.000642544543442</c:v>
                </c:pt>
                <c:pt idx="53">
                  <c:v>10.045934922255116</c:v>
                </c:pt>
                <c:pt idx="54">
                  <c:v>11.366685379914149</c:v>
                </c:pt>
                <c:pt idx="55">
                  <c:v>10.45686663926949</c:v>
                </c:pt>
                <c:pt idx="56">
                  <c:v>9.8265090910154722</c:v>
                </c:pt>
                <c:pt idx="57">
                  <c:v>9.3681998936056647</c:v>
                </c:pt>
                <c:pt idx="58">
                  <c:v>9.6561109621698371</c:v>
                </c:pt>
                <c:pt idx="59">
                  <c:v>9.8055740179949282</c:v>
                </c:pt>
                <c:pt idx="60">
                  <c:v>9.2681230829896606</c:v>
                </c:pt>
                <c:pt idx="61">
                  <c:v>9.3278233214432404</c:v>
                </c:pt>
                <c:pt idx="62">
                  <c:v>8.9386478977592407</c:v>
                </c:pt>
                <c:pt idx="63">
                  <c:v>7.7422137218059195</c:v>
                </c:pt>
                <c:pt idx="64">
                  <c:v>4.7735678477588124</c:v>
                </c:pt>
                <c:pt idx="65">
                  <c:v>5.1648752404259</c:v>
                </c:pt>
                <c:pt idx="66">
                  <c:v>4.5678673146748272</c:v>
                </c:pt>
                <c:pt idx="67">
                  <c:v>4.2067066688676977</c:v>
                </c:pt>
                <c:pt idx="68">
                  <c:v>3.5738019595546637</c:v>
                </c:pt>
                <c:pt idx="69">
                  <c:v>3.2307130195933862</c:v>
                </c:pt>
                <c:pt idx="70">
                  <c:v>2.6410890513035579</c:v>
                </c:pt>
                <c:pt idx="71">
                  <c:v>1.6305325499358592</c:v>
                </c:pt>
                <c:pt idx="72">
                  <c:v>1.6448330279240508</c:v>
                </c:pt>
                <c:pt idx="73">
                  <c:v>2.2201992082619491</c:v>
                </c:pt>
                <c:pt idx="74">
                  <c:v>2.1872426599214911</c:v>
                </c:pt>
                <c:pt idx="75">
                  <c:v>2.4791422231885836</c:v>
                </c:pt>
                <c:pt idx="76">
                  <c:v>0.55483389711924147</c:v>
                </c:pt>
                <c:pt idx="77">
                  <c:v>-1.8688423432495078</c:v>
                </c:pt>
                <c:pt idx="78">
                  <c:v>-4.3459647146980975</c:v>
                </c:pt>
                <c:pt idx="79">
                  <c:v>-4.1860709363276358</c:v>
                </c:pt>
                <c:pt idx="80">
                  <c:v>-5.4834243841280319</c:v>
                </c:pt>
                <c:pt idx="81">
                  <c:v>-5.5328434139707694</c:v>
                </c:pt>
                <c:pt idx="82">
                  <c:v>-3.9631643120629692</c:v>
                </c:pt>
                <c:pt idx="83">
                  <c:v>-2.3675935299611099</c:v>
                </c:pt>
                <c:pt idx="84">
                  <c:v>-2.4803492815121526</c:v>
                </c:pt>
                <c:pt idx="85">
                  <c:v>-1.8217529066663385</c:v>
                </c:pt>
                <c:pt idx="86">
                  <c:v>-0.371318353720552</c:v>
                </c:pt>
                <c:pt idx="87">
                  <c:v>-6.5163801807143429E-2</c:v>
                </c:pt>
                <c:pt idx="88">
                  <c:v>1.0760363231456909</c:v>
                </c:pt>
                <c:pt idx="89">
                  <c:v>1.6919314452474934</c:v>
                </c:pt>
                <c:pt idx="90">
                  <c:v>6.9412621825842953</c:v>
                </c:pt>
                <c:pt idx="91">
                  <c:v>7.5549262220976177</c:v>
                </c:pt>
                <c:pt idx="92">
                  <c:v>7.7918471763991217</c:v>
                </c:pt>
                <c:pt idx="93">
                  <c:v>8.1905828888778913</c:v>
                </c:pt>
                <c:pt idx="94">
                  <c:v>9.2014105156706947</c:v>
                </c:pt>
                <c:pt idx="95">
                  <c:v>9.0790666797226436</c:v>
                </c:pt>
                <c:pt idx="96">
                  <c:v>7.7637337714553771</c:v>
                </c:pt>
                <c:pt idx="97">
                  <c:v>6.1824768611365943</c:v>
                </c:pt>
                <c:pt idx="98">
                  <c:v>5.6134129908556742</c:v>
                </c:pt>
                <c:pt idx="99">
                  <c:v>2.4700297777946014</c:v>
                </c:pt>
                <c:pt idx="100">
                  <c:v>1.6539783299063506</c:v>
                </c:pt>
                <c:pt idx="101">
                  <c:v>1.8006259929903985</c:v>
                </c:pt>
                <c:pt idx="102">
                  <c:v>1.4849439662739288</c:v>
                </c:pt>
                <c:pt idx="103">
                  <c:v>1.0076850437144476</c:v>
                </c:pt>
                <c:pt idx="104">
                  <c:v>0.86034307575442703</c:v>
                </c:pt>
                <c:pt idx="105">
                  <c:v>0.62146772308593334</c:v>
                </c:pt>
                <c:pt idx="106">
                  <c:v>-0.41429835135421644</c:v>
                </c:pt>
                <c:pt idx="107">
                  <c:v>-0.86666423899948608</c:v>
                </c:pt>
                <c:pt idx="108">
                  <c:v>1.0133303549563877E-2</c:v>
                </c:pt>
                <c:pt idx="109">
                  <c:v>1.1609308847962181</c:v>
                </c:pt>
                <c:pt idx="110">
                  <c:v>1.1372534370295595</c:v>
                </c:pt>
                <c:pt idx="111">
                  <c:v>1.0302631512870732</c:v>
                </c:pt>
                <c:pt idx="112">
                  <c:v>0.10984420918709148</c:v>
                </c:pt>
                <c:pt idx="113">
                  <c:v>-2.5948447705177804</c:v>
                </c:pt>
                <c:pt idx="114">
                  <c:v>-3.246367537641607</c:v>
                </c:pt>
                <c:pt idx="115">
                  <c:v>-8.0484040152981891</c:v>
                </c:pt>
                <c:pt idx="116">
                  <c:v>-9.5984064003630092</c:v>
                </c:pt>
                <c:pt idx="117">
                  <c:v>-9.22965875340536</c:v>
                </c:pt>
                <c:pt idx="118">
                  <c:v>-9.8305101564265378</c:v>
                </c:pt>
                <c:pt idx="119">
                  <c:v>-10.332391601456594</c:v>
                </c:pt>
                <c:pt idx="120">
                  <c:v>-11.338637258928525</c:v>
                </c:pt>
                <c:pt idx="121">
                  <c:v>-11.445406970076988</c:v>
                </c:pt>
                <c:pt idx="122">
                  <c:v>-11.639722648242637</c:v>
                </c:pt>
                <c:pt idx="123">
                  <c:v>-9.2185670757367806</c:v>
                </c:pt>
                <c:pt idx="124">
                  <c:v>-7.9334662284566626</c:v>
                </c:pt>
                <c:pt idx="125">
                  <c:v>-6.3649857339660958</c:v>
                </c:pt>
                <c:pt idx="126">
                  <c:v>-8.0381490195174266</c:v>
                </c:pt>
                <c:pt idx="127">
                  <c:v>-3.9907986726086371</c:v>
                </c:pt>
                <c:pt idx="128">
                  <c:v>-2.3968827186766832</c:v>
                </c:pt>
                <c:pt idx="129">
                  <c:v>-2.8255106458726083</c:v>
                </c:pt>
                <c:pt idx="130">
                  <c:v>-2.0111529760957936</c:v>
                </c:pt>
                <c:pt idx="131">
                  <c:v>-1.1652912435861498</c:v>
                </c:pt>
                <c:pt idx="132">
                  <c:v>-1.9287491580569069</c:v>
                </c:pt>
                <c:pt idx="133">
                  <c:v>-1.6743676493296564</c:v>
                </c:pt>
                <c:pt idx="134">
                  <c:v>-1.3082695307847891</c:v>
                </c:pt>
                <c:pt idx="135">
                  <c:v>-1.3941357139322346</c:v>
                </c:pt>
                <c:pt idx="136">
                  <c:v>-1.2563259571702394</c:v>
                </c:pt>
                <c:pt idx="137">
                  <c:v>-1.2882602566025765</c:v>
                </c:pt>
                <c:pt idx="138">
                  <c:v>2.0297580601394252</c:v>
                </c:pt>
                <c:pt idx="139">
                  <c:v>2.1473367105631813</c:v>
                </c:pt>
                <c:pt idx="140">
                  <c:v>2.1325721152487302</c:v>
                </c:pt>
                <c:pt idx="141">
                  <c:v>2.2823131842481548</c:v>
                </c:pt>
                <c:pt idx="142">
                  <c:v>2.3094470005910166</c:v>
                </c:pt>
                <c:pt idx="143">
                  <c:v>2.5967136799967645</c:v>
                </c:pt>
                <c:pt idx="144">
                  <c:v>-10.154067570457883</c:v>
                </c:pt>
                <c:pt idx="145">
                  <c:v>-9.9670753379838679</c:v>
                </c:pt>
                <c:pt idx="146">
                  <c:v>-9.7563420001601546</c:v>
                </c:pt>
                <c:pt idx="147">
                  <c:v>-10.562145175448851</c:v>
                </c:pt>
                <c:pt idx="148">
                  <c:v>-10.919444239058816</c:v>
                </c:pt>
                <c:pt idx="149">
                  <c:v>-11.357361048800611</c:v>
                </c:pt>
                <c:pt idx="150">
                  <c:v>-13.6153230132867</c:v>
                </c:pt>
                <c:pt idx="151">
                  <c:v>-15.188408507462663</c:v>
                </c:pt>
                <c:pt idx="152">
                  <c:v>-15.31480638742898</c:v>
                </c:pt>
                <c:pt idx="153">
                  <c:v>-15.439914596393004</c:v>
                </c:pt>
                <c:pt idx="154">
                  <c:v>-15.222386252536406</c:v>
                </c:pt>
                <c:pt idx="155">
                  <c:v>-15.581045935611167</c:v>
                </c:pt>
                <c:pt idx="156">
                  <c:v>-1.3282744851397752</c:v>
                </c:pt>
                <c:pt idx="157">
                  <c:v>-1.492755340179289</c:v>
                </c:pt>
                <c:pt idx="158">
                  <c:v>-1.4752679414132266</c:v>
                </c:pt>
                <c:pt idx="159">
                  <c:v>-1.1769859456218805</c:v>
                </c:pt>
                <c:pt idx="160">
                  <c:v>-0.82494244050905663</c:v>
                </c:pt>
                <c:pt idx="161">
                  <c:v>-0.42188356480487837</c:v>
                </c:pt>
                <c:pt idx="162">
                  <c:v>-3.0590421798247807</c:v>
                </c:pt>
                <c:pt idx="163">
                  <c:v>-2.2605537402313236</c:v>
                </c:pt>
                <c:pt idx="164">
                  <c:v>-1.9461302875774624</c:v>
                </c:pt>
                <c:pt idx="165">
                  <c:v>-0.30597548980734934</c:v>
                </c:pt>
                <c:pt idx="166">
                  <c:v>-0.16287566921864782</c:v>
                </c:pt>
                <c:pt idx="167">
                  <c:v>0.66247237976940387</c:v>
                </c:pt>
                <c:pt idx="168">
                  <c:v>0.6326938524413781</c:v>
                </c:pt>
                <c:pt idx="169">
                  <c:v>0.29411303247055809</c:v>
                </c:pt>
                <c:pt idx="170">
                  <c:v>1.5377809849564692</c:v>
                </c:pt>
                <c:pt idx="171">
                  <c:v>3.0089611285823969</c:v>
                </c:pt>
                <c:pt idx="172">
                  <c:v>3.2382712790695281</c:v>
                </c:pt>
                <c:pt idx="173">
                  <c:v>4.2427770270402432</c:v>
                </c:pt>
                <c:pt idx="174">
                  <c:v>6.2644020147767403</c:v>
                </c:pt>
                <c:pt idx="175">
                  <c:v>6.0098743684346339</c:v>
                </c:pt>
                <c:pt idx="176">
                  <c:v>6.0494891115812441</c:v>
                </c:pt>
                <c:pt idx="177">
                  <c:v>4.6186775595087086</c:v>
                </c:pt>
                <c:pt idx="178">
                  <c:v>4.678068992851693</c:v>
                </c:pt>
                <c:pt idx="179">
                  <c:v>4.4313795613384483</c:v>
                </c:pt>
                <c:pt idx="180">
                  <c:v>4.8229718191165896</c:v>
                </c:pt>
                <c:pt idx="181">
                  <c:v>5.8781794668073646</c:v>
                </c:pt>
                <c:pt idx="182">
                  <c:v>5.2591073541840094</c:v>
                </c:pt>
                <c:pt idx="183">
                  <c:v>5.373817188359272</c:v>
                </c:pt>
                <c:pt idx="184">
                  <c:v>5.5528101284556071</c:v>
                </c:pt>
                <c:pt idx="185">
                  <c:v>5.1199064622062496</c:v>
                </c:pt>
                <c:pt idx="186">
                  <c:v>6.283881235076481</c:v>
                </c:pt>
                <c:pt idx="187">
                  <c:v>5.6676972557463525</c:v>
                </c:pt>
                <c:pt idx="188">
                  <c:v>5.575812765931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48B-4274-8BD5-961A5C2E2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44544"/>
        <c:axId val="375638272"/>
      </c:lineChart>
      <c:catAx>
        <c:axId val="375630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36352"/>
        <c:crosses val="autoZero"/>
        <c:auto val="1"/>
        <c:lblAlgn val="ctr"/>
        <c:lblOffset val="100"/>
        <c:tickLblSkip val="6"/>
        <c:noMultiLvlLbl val="0"/>
      </c:catAx>
      <c:valAx>
        <c:axId val="375636352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2223898245723533E-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30464"/>
        <c:crosses val="autoZero"/>
        <c:crossBetween val="between"/>
      </c:valAx>
      <c:valAx>
        <c:axId val="375638272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7725612991147128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44544"/>
        <c:crosses val="max"/>
        <c:crossBetween val="between"/>
      </c:valAx>
      <c:catAx>
        <c:axId val="37564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5638272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9536654633973806E-3"/>
          <c:y val="0.72455222222222215"/>
          <c:w val="0.99445469708475942"/>
          <c:h val="0.2661874074074074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4.5758035628836659E-2"/>
          <c:w val="0.85638388888888883"/>
          <c:h val="0.499085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44_ábra_chart'!$J$10</c:f>
              <c:strCache>
                <c:ptCount val="1"/>
                <c:pt idx="0">
                  <c:v>The difference between provisions and their long-term average</c:v>
                </c:pt>
              </c:strCache>
            </c:strRef>
          </c:tx>
          <c:spPr>
            <a:solidFill>
              <a:srgbClr val="2362D3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2362D3"/>
              </a:solidFill>
            </c:spPr>
            <c:extLst>
              <c:ext xmlns:c16="http://schemas.microsoft.com/office/drawing/2014/chart" uri="{C3380CC4-5D6E-409C-BE32-E72D297353CC}">
                <c16:uniqueId val="{00000001-E786-4AD4-A482-6C04EB1FAB1A}"/>
              </c:ext>
            </c:extLst>
          </c:dPt>
          <c:cat>
            <c:strRef>
              <c:f>'44_ábra_chart'!$F$12:$F$200</c:f>
              <c:strCache>
                <c:ptCount val="189"/>
                <c:pt idx="0">
                  <c:v>Jun-02</c:v>
                </c:pt>
                <c:pt idx="1">
                  <c:v>Jul</c:v>
                </c:pt>
                <c:pt idx="2">
                  <c:v>Aug</c:v>
                </c:pt>
                <c:pt idx="3">
                  <c:v>Sep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  <c:pt idx="12">
                  <c:v>Jun-03</c:v>
                </c:pt>
                <c:pt idx="13">
                  <c:v>Jul</c:v>
                </c:pt>
                <c:pt idx="14">
                  <c:v>Aug</c:v>
                </c:pt>
                <c:pt idx="15">
                  <c:v>Sep</c:v>
                </c:pt>
                <c:pt idx="16">
                  <c:v>Oc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</c:v>
                </c:pt>
                <c:pt idx="21">
                  <c:v>Mar</c:v>
                </c:pt>
                <c:pt idx="22">
                  <c:v>Apr</c:v>
                </c:pt>
                <c:pt idx="23">
                  <c:v>May</c:v>
                </c:pt>
                <c:pt idx="24">
                  <c:v>Jun-04</c:v>
                </c:pt>
                <c:pt idx="25">
                  <c:v>Jul</c:v>
                </c:pt>
                <c:pt idx="26">
                  <c:v>Aug</c:v>
                </c:pt>
                <c:pt idx="27">
                  <c:v>Sep</c:v>
                </c:pt>
                <c:pt idx="28">
                  <c:v>Oc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</c:v>
                </c:pt>
                <c:pt idx="33">
                  <c:v>Mar</c:v>
                </c:pt>
                <c:pt idx="34">
                  <c:v>Apr</c:v>
                </c:pt>
                <c:pt idx="35">
                  <c:v>May</c:v>
                </c:pt>
                <c:pt idx="36">
                  <c:v>Jun-05</c:v>
                </c:pt>
                <c:pt idx="37">
                  <c:v>Jul</c:v>
                </c:pt>
                <c:pt idx="38">
                  <c:v>Aug</c:v>
                </c:pt>
                <c:pt idx="39">
                  <c:v>Sep</c:v>
                </c:pt>
                <c:pt idx="40">
                  <c:v>Oc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</c:v>
                </c:pt>
                <c:pt idx="45">
                  <c:v>Mar</c:v>
                </c:pt>
                <c:pt idx="46">
                  <c:v>Apr</c:v>
                </c:pt>
                <c:pt idx="47">
                  <c:v>May</c:v>
                </c:pt>
                <c:pt idx="48">
                  <c:v>Jun-06</c:v>
                </c:pt>
                <c:pt idx="49">
                  <c:v>Jul</c:v>
                </c:pt>
                <c:pt idx="50">
                  <c:v>Aug</c:v>
                </c:pt>
                <c:pt idx="51">
                  <c:v>Sep</c:v>
                </c:pt>
                <c:pt idx="52">
                  <c:v>Oc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</c:v>
                </c:pt>
                <c:pt idx="57">
                  <c:v>Mar</c:v>
                </c:pt>
                <c:pt idx="58">
                  <c:v>Apr</c:v>
                </c:pt>
                <c:pt idx="59">
                  <c:v>May</c:v>
                </c:pt>
                <c:pt idx="60">
                  <c:v>Jun-07</c:v>
                </c:pt>
                <c:pt idx="61">
                  <c:v>Jul</c:v>
                </c:pt>
                <c:pt idx="62">
                  <c:v>Aug</c:v>
                </c:pt>
                <c:pt idx="63">
                  <c:v>Sep</c:v>
                </c:pt>
                <c:pt idx="64">
                  <c:v>Oc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</c:v>
                </c:pt>
                <c:pt idx="69">
                  <c:v>Mar</c:v>
                </c:pt>
                <c:pt idx="70">
                  <c:v>Apr</c:v>
                </c:pt>
                <c:pt idx="71">
                  <c:v>May</c:v>
                </c:pt>
                <c:pt idx="72">
                  <c:v>Jun-08</c:v>
                </c:pt>
                <c:pt idx="73">
                  <c:v>Jul</c:v>
                </c:pt>
                <c:pt idx="74">
                  <c:v>Aug</c:v>
                </c:pt>
                <c:pt idx="75">
                  <c:v>Sep</c:v>
                </c:pt>
                <c:pt idx="76">
                  <c:v>Oct</c:v>
                </c:pt>
                <c:pt idx="77">
                  <c:v>Nov</c:v>
                </c:pt>
                <c:pt idx="78">
                  <c:v>Dec</c:v>
                </c:pt>
                <c:pt idx="79">
                  <c:v>Dec</c:v>
                </c:pt>
                <c:pt idx="80">
                  <c:v>Feb</c:v>
                </c:pt>
                <c:pt idx="81">
                  <c:v>Mar</c:v>
                </c:pt>
                <c:pt idx="82">
                  <c:v>Apr</c:v>
                </c:pt>
                <c:pt idx="83">
                  <c:v>May</c:v>
                </c:pt>
                <c:pt idx="84">
                  <c:v>Jun-09</c:v>
                </c:pt>
                <c:pt idx="85">
                  <c:v>Jul</c:v>
                </c:pt>
                <c:pt idx="86">
                  <c:v>Aug</c:v>
                </c:pt>
                <c:pt idx="87">
                  <c:v>Sep</c:v>
                </c:pt>
                <c:pt idx="88">
                  <c:v>Oc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</c:v>
                </c:pt>
                <c:pt idx="93">
                  <c:v>Mar</c:v>
                </c:pt>
                <c:pt idx="94">
                  <c:v>Apr</c:v>
                </c:pt>
                <c:pt idx="95">
                  <c:v>May</c:v>
                </c:pt>
                <c:pt idx="96">
                  <c:v>Jun-10</c:v>
                </c:pt>
                <c:pt idx="97">
                  <c:v>Jul</c:v>
                </c:pt>
                <c:pt idx="98">
                  <c:v>Aug</c:v>
                </c:pt>
                <c:pt idx="99">
                  <c:v>Sep</c:v>
                </c:pt>
                <c:pt idx="100">
                  <c:v>Oc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</c:v>
                </c:pt>
                <c:pt idx="105">
                  <c:v>Mar</c:v>
                </c:pt>
                <c:pt idx="106">
                  <c:v>Apr</c:v>
                </c:pt>
                <c:pt idx="107">
                  <c:v>May</c:v>
                </c:pt>
                <c:pt idx="108">
                  <c:v>Jun-11</c:v>
                </c:pt>
                <c:pt idx="109">
                  <c:v>Jul</c:v>
                </c:pt>
                <c:pt idx="110">
                  <c:v>Aug</c:v>
                </c:pt>
                <c:pt idx="111">
                  <c:v>Sep</c:v>
                </c:pt>
                <c:pt idx="112">
                  <c:v>Oc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</c:v>
                </c:pt>
                <c:pt idx="117">
                  <c:v>Mar</c:v>
                </c:pt>
                <c:pt idx="118">
                  <c:v>Apr</c:v>
                </c:pt>
                <c:pt idx="119">
                  <c:v>May</c:v>
                </c:pt>
                <c:pt idx="120">
                  <c:v>Jun-12</c:v>
                </c:pt>
                <c:pt idx="121">
                  <c:v>Jul</c:v>
                </c:pt>
                <c:pt idx="122">
                  <c:v>Aug</c:v>
                </c:pt>
                <c:pt idx="123">
                  <c:v>Sep</c:v>
                </c:pt>
                <c:pt idx="124">
                  <c:v>Oc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</c:v>
                </c:pt>
                <c:pt idx="129">
                  <c:v>Mar</c:v>
                </c:pt>
                <c:pt idx="130">
                  <c:v>Apr</c:v>
                </c:pt>
                <c:pt idx="131">
                  <c:v>May</c:v>
                </c:pt>
                <c:pt idx="132">
                  <c:v>Jun-13</c:v>
                </c:pt>
                <c:pt idx="133">
                  <c:v>Jul</c:v>
                </c:pt>
                <c:pt idx="134">
                  <c:v>Aug</c:v>
                </c:pt>
                <c:pt idx="135">
                  <c:v>Sep</c:v>
                </c:pt>
                <c:pt idx="136">
                  <c:v>Oc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</c:v>
                </c:pt>
                <c:pt idx="141">
                  <c:v>Mar</c:v>
                </c:pt>
                <c:pt idx="142">
                  <c:v>Apr</c:v>
                </c:pt>
                <c:pt idx="143">
                  <c:v>May</c:v>
                </c:pt>
                <c:pt idx="144">
                  <c:v>Jun-14</c:v>
                </c:pt>
                <c:pt idx="145">
                  <c:v>Jul</c:v>
                </c:pt>
                <c:pt idx="146">
                  <c:v>Aug</c:v>
                </c:pt>
                <c:pt idx="147">
                  <c:v>Sep</c:v>
                </c:pt>
                <c:pt idx="148">
                  <c:v>Oct</c:v>
                </c:pt>
                <c:pt idx="149">
                  <c:v>Nov</c:v>
                </c:pt>
                <c:pt idx="150">
                  <c:v>Dec</c:v>
                </c:pt>
                <c:pt idx="151">
                  <c:v>Dec</c:v>
                </c:pt>
                <c:pt idx="152">
                  <c:v>Feb</c:v>
                </c:pt>
                <c:pt idx="153">
                  <c:v>Mar</c:v>
                </c:pt>
                <c:pt idx="154">
                  <c:v>Apr</c:v>
                </c:pt>
                <c:pt idx="155">
                  <c:v>May</c:v>
                </c:pt>
                <c:pt idx="156">
                  <c:v>Jun-15</c:v>
                </c:pt>
                <c:pt idx="157">
                  <c:v>Jul</c:v>
                </c:pt>
                <c:pt idx="158">
                  <c:v>Aug</c:v>
                </c:pt>
                <c:pt idx="159">
                  <c:v>Sep</c:v>
                </c:pt>
                <c:pt idx="160">
                  <c:v>Oc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</c:v>
                </c:pt>
                <c:pt idx="165">
                  <c:v>Mar</c:v>
                </c:pt>
                <c:pt idx="166">
                  <c:v>Apr</c:v>
                </c:pt>
                <c:pt idx="167">
                  <c:v>May</c:v>
                </c:pt>
                <c:pt idx="168">
                  <c:v>Jun-16</c:v>
                </c:pt>
                <c:pt idx="169">
                  <c:v>Jul</c:v>
                </c:pt>
                <c:pt idx="170">
                  <c:v>Aug</c:v>
                </c:pt>
                <c:pt idx="171">
                  <c:v>Sep</c:v>
                </c:pt>
                <c:pt idx="172">
                  <c:v>Oc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</c:v>
                </c:pt>
                <c:pt idx="177">
                  <c:v>Mar</c:v>
                </c:pt>
                <c:pt idx="178">
                  <c:v>Apr</c:v>
                </c:pt>
                <c:pt idx="179">
                  <c:v>May</c:v>
                </c:pt>
                <c:pt idx="180">
                  <c:v>Jun-17</c:v>
                </c:pt>
                <c:pt idx="181">
                  <c:v>Jul</c:v>
                </c:pt>
                <c:pt idx="182">
                  <c:v>Aug</c:v>
                </c:pt>
                <c:pt idx="183">
                  <c:v>Sep</c:v>
                </c:pt>
                <c:pt idx="184">
                  <c:v>Oc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</c:v>
                </c:pt>
              </c:strCache>
            </c:strRef>
          </c:cat>
          <c:val>
            <c:numRef>
              <c:f>'44_ábra_chart'!$J$12:$J$200</c:f>
              <c:numCache>
                <c:formatCode>0.0</c:formatCode>
                <c:ptCount val="189"/>
                <c:pt idx="0">
                  <c:v>0.14422493665019509</c:v>
                </c:pt>
                <c:pt idx="1">
                  <c:v>0.15174581160742368</c:v>
                </c:pt>
                <c:pt idx="2">
                  <c:v>0.11573256537056548</c:v>
                </c:pt>
                <c:pt idx="3">
                  <c:v>8.7121842298642727E-2</c:v>
                </c:pt>
                <c:pt idx="4">
                  <c:v>7.4407152236660223E-2</c:v>
                </c:pt>
                <c:pt idx="5">
                  <c:v>0.10260211931193464</c:v>
                </c:pt>
                <c:pt idx="6">
                  <c:v>-0.19907766050297315</c:v>
                </c:pt>
                <c:pt idx="7">
                  <c:v>-0.18404851138247091</c:v>
                </c:pt>
                <c:pt idx="8">
                  <c:v>-0.18436495948768483</c:v>
                </c:pt>
                <c:pt idx="9">
                  <c:v>-0.17255714611763739</c:v>
                </c:pt>
                <c:pt idx="10">
                  <c:v>-0.15421027741484183</c:v>
                </c:pt>
                <c:pt idx="11">
                  <c:v>-0.15339186130074145</c:v>
                </c:pt>
                <c:pt idx="12">
                  <c:v>-7.6088775399991149E-2</c:v>
                </c:pt>
                <c:pt idx="13">
                  <c:v>-6.2694016492404248E-2</c:v>
                </c:pt>
                <c:pt idx="14">
                  <c:v>-0.11037368959312155</c:v>
                </c:pt>
                <c:pt idx="15">
                  <c:v>-8.1288957870849776E-2</c:v>
                </c:pt>
                <c:pt idx="16">
                  <c:v>-6.9896996227438168E-2</c:v>
                </c:pt>
                <c:pt idx="17">
                  <c:v>-7.8702401891530327E-2</c:v>
                </c:pt>
                <c:pt idx="18">
                  <c:v>9.0210649222998152E-2</c:v>
                </c:pt>
                <c:pt idx="19">
                  <c:v>9.1411457680090069E-2</c:v>
                </c:pt>
                <c:pt idx="20">
                  <c:v>9.7982950614595055E-2</c:v>
                </c:pt>
                <c:pt idx="21">
                  <c:v>6.9914284202412746E-2</c:v>
                </c:pt>
                <c:pt idx="22">
                  <c:v>6.7302723541217746E-2</c:v>
                </c:pt>
                <c:pt idx="23">
                  <c:v>5.6990876174004834E-2</c:v>
                </c:pt>
                <c:pt idx="24">
                  <c:v>6.1339971146673555E-2</c:v>
                </c:pt>
                <c:pt idx="25">
                  <c:v>9.115928126167272E-2</c:v>
                </c:pt>
                <c:pt idx="26">
                  <c:v>0.14010776407133696</c:v>
                </c:pt>
                <c:pt idx="27">
                  <c:v>0.13211176382194922</c:v>
                </c:pt>
                <c:pt idx="28">
                  <c:v>0.14062378367672679</c:v>
                </c:pt>
                <c:pt idx="29">
                  <c:v>0.14725331914901746</c:v>
                </c:pt>
                <c:pt idx="30">
                  <c:v>0.12582251102093167</c:v>
                </c:pt>
                <c:pt idx="31">
                  <c:v>0.12440034837197961</c:v>
                </c:pt>
                <c:pt idx="32">
                  <c:v>0.13724297490074155</c:v>
                </c:pt>
                <c:pt idx="33">
                  <c:v>3.3724612543864552E-2</c:v>
                </c:pt>
                <c:pt idx="34">
                  <c:v>3.9804660597419994E-2</c:v>
                </c:pt>
                <c:pt idx="35">
                  <c:v>6.22119709922766E-2</c:v>
                </c:pt>
                <c:pt idx="36">
                  <c:v>7.9529764301922212E-2</c:v>
                </c:pt>
                <c:pt idx="37">
                  <c:v>6.4290538078169646E-2</c:v>
                </c:pt>
                <c:pt idx="38">
                  <c:v>8.0644337359442542E-2</c:v>
                </c:pt>
                <c:pt idx="39">
                  <c:v>5.5821019606527134E-2</c:v>
                </c:pt>
                <c:pt idx="40">
                  <c:v>5.852544117047187E-2</c:v>
                </c:pt>
                <c:pt idx="41">
                  <c:v>0.15779324714860321</c:v>
                </c:pt>
                <c:pt idx="42">
                  <c:v>0.2352052101346141</c:v>
                </c:pt>
                <c:pt idx="43">
                  <c:v>0.24908994937209006</c:v>
                </c:pt>
                <c:pt idx="44">
                  <c:v>0.24217858853132607</c:v>
                </c:pt>
                <c:pt idx="45">
                  <c:v>0.33636663789162485</c:v>
                </c:pt>
                <c:pt idx="46">
                  <c:v>0.33192246462847347</c:v>
                </c:pt>
                <c:pt idx="47">
                  <c:v>0.32604069319971335</c:v>
                </c:pt>
                <c:pt idx="48">
                  <c:v>0.27781143396608809</c:v>
                </c:pt>
                <c:pt idx="49">
                  <c:v>0.26645359753209813</c:v>
                </c:pt>
                <c:pt idx="50">
                  <c:v>0.26632902562791638</c:v>
                </c:pt>
                <c:pt idx="51">
                  <c:v>0.28501470088902742</c:v>
                </c:pt>
                <c:pt idx="52">
                  <c:v>0.29719076168464342</c:v>
                </c:pt>
                <c:pt idx="53">
                  <c:v>0.22561147709898599</c:v>
                </c:pt>
                <c:pt idx="54">
                  <c:v>0.15979592331969611</c:v>
                </c:pt>
                <c:pt idx="55">
                  <c:v>0.17027609014038747</c:v>
                </c:pt>
                <c:pt idx="56">
                  <c:v>0.17294680015170172</c:v>
                </c:pt>
                <c:pt idx="57">
                  <c:v>0.18486857662968892</c:v>
                </c:pt>
                <c:pt idx="58">
                  <c:v>0.18629554173194735</c:v>
                </c:pt>
                <c:pt idx="59">
                  <c:v>0.18595158788314392</c:v>
                </c:pt>
                <c:pt idx="60">
                  <c:v>0.17849935239885723</c:v>
                </c:pt>
                <c:pt idx="61">
                  <c:v>0.18123556743457558</c:v>
                </c:pt>
                <c:pt idx="62">
                  <c:v>0.16319044531770233</c:v>
                </c:pt>
                <c:pt idx="63">
                  <c:v>0.12274915868808378</c:v>
                </c:pt>
                <c:pt idx="64">
                  <c:v>0.10631556133612352</c:v>
                </c:pt>
                <c:pt idx="65">
                  <c:v>0.10626407274991501</c:v>
                </c:pt>
                <c:pt idx="66">
                  <c:v>0.1036961731665097</c:v>
                </c:pt>
                <c:pt idx="67">
                  <c:v>8.7425923527450378E-2</c:v>
                </c:pt>
                <c:pt idx="68">
                  <c:v>8.5908930057181199E-2</c:v>
                </c:pt>
                <c:pt idx="69">
                  <c:v>7.0232701458862734E-2</c:v>
                </c:pt>
                <c:pt idx="70">
                  <c:v>9.0988320908770848E-2</c:v>
                </c:pt>
                <c:pt idx="71">
                  <c:v>0.10237119575099485</c:v>
                </c:pt>
                <c:pt idx="72">
                  <c:v>0.11541599316645534</c:v>
                </c:pt>
                <c:pt idx="73">
                  <c:v>0.12297025561790259</c:v>
                </c:pt>
                <c:pt idx="74">
                  <c:v>0.13442244384386492</c:v>
                </c:pt>
                <c:pt idx="75">
                  <c:v>0.10624591620059098</c:v>
                </c:pt>
                <c:pt idx="76">
                  <c:v>9.3306622966914776E-2</c:v>
                </c:pt>
                <c:pt idx="77">
                  <c:v>0.10271051237449857</c:v>
                </c:pt>
                <c:pt idx="78">
                  <c:v>2.0850025323693844E-2</c:v>
                </c:pt>
                <c:pt idx="79">
                  <c:v>-2.0721623468455408E-2</c:v>
                </c:pt>
                <c:pt idx="80">
                  <c:v>-7.6767022153552578E-2</c:v>
                </c:pt>
                <c:pt idx="81">
                  <c:v>-0.16616377441149011</c:v>
                </c:pt>
                <c:pt idx="82">
                  <c:v>-0.22396003240140638</c:v>
                </c:pt>
                <c:pt idx="83">
                  <c:v>-0.27820371042248793</c:v>
                </c:pt>
                <c:pt idx="84">
                  <c:v>-0.35841201967347558</c:v>
                </c:pt>
                <c:pt idx="85">
                  <c:v>-0.4179343726372089</c:v>
                </c:pt>
                <c:pt idx="86">
                  <c:v>-0.4704678080146083</c:v>
                </c:pt>
                <c:pt idx="87">
                  <c:v>-0.53274355962715969</c:v>
                </c:pt>
                <c:pt idx="88">
                  <c:v>-0.55980995633688502</c:v>
                </c:pt>
                <c:pt idx="89">
                  <c:v>-0.61891143316030028</c:v>
                </c:pt>
                <c:pt idx="90">
                  <c:v>-0.70232005148300214</c:v>
                </c:pt>
                <c:pt idx="91">
                  <c:v>-0.69898649916596334</c:v>
                </c:pt>
                <c:pt idx="92">
                  <c:v>-0.67012578430009562</c:v>
                </c:pt>
                <c:pt idx="93">
                  <c:v>-0.64651583246466737</c:v>
                </c:pt>
                <c:pt idx="94">
                  <c:v>-0.6382648119306582</c:v>
                </c:pt>
                <c:pt idx="95">
                  <c:v>-0.61367955207597191</c:v>
                </c:pt>
                <c:pt idx="96">
                  <c:v>-0.81915255755413874</c:v>
                </c:pt>
                <c:pt idx="97">
                  <c:v>-0.78327375676517397</c:v>
                </c:pt>
                <c:pt idx="98">
                  <c:v>-0.76383724929438279</c:v>
                </c:pt>
                <c:pt idx="99">
                  <c:v>-0.73046522619964271</c:v>
                </c:pt>
                <c:pt idx="100">
                  <c:v>-0.7318082538559727</c:v>
                </c:pt>
                <c:pt idx="101">
                  <c:v>-0.7620414855693014</c:v>
                </c:pt>
                <c:pt idx="102">
                  <c:v>-0.7636690564256432</c:v>
                </c:pt>
                <c:pt idx="103">
                  <c:v>-0.7363947252465648</c:v>
                </c:pt>
                <c:pt idx="104">
                  <c:v>-0.76189188622990311</c:v>
                </c:pt>
                <c:pt idx="105">
                  <c:v>-0.69597547279462857</c:v>
                </c:pt>
                <c:pt idx="106">
                  <c:v>-0.70809048170954547</c:v>
                </c:pt>
                <c:pt idx="107">
                  <c:v>-0.72167583081887132</c:v>
                </c:pt>
                <c:pt idx="108">
                  <c:v>-0.51458533553057095</c:v>
                </c:pt>
                <c:pt idx="109">
                  <c:v>-0.45630355047923254</c:v>
                </c:pt>
                <c:pt idx="110">
                  <c:v>-0.43221920285143356</c:v>
                </c:pt>
                <c:pt idx="111">
                  <c:v>-0.64706895365022765</c:v>
                </c:pt>
                <c:pt idx="112">
                  <c:v>0.24124326746528607</c:v>
                </c:pt>
                <c:pt idx="113">
                  <c:v>0.17066659633701819</c:v>
                </c:pt>
                <c:pt idx="114">
                  <c:v>-0.52814903298490323</c:v>
                </c:pt>
                <c:pt idx="115">
                  <c:v>-0.46690481862980326</c:v>
                </c:pt>
                <c:pt idx="116">
                  <c:v>-0.22254923069911614</c:v>
                </c:pt>
                <c:pt idx="117">
                  <c:v>-0.38227753145173737</c:v>
                </c:pt>
                <c:pt idx="118">
                  <c:v>-0.32360909597505672</c:v>
                </c:pt>
                <c:pt idx="119">
                  <c:v>-0.32359419141453949</c:v>
                </c:pt>
                <c:pt idx="120">
                  <c:v>-0.34310939725981004</c:v>
                </c:pt>
                <c:pt idx="121">
                  <c:v>-0.3536115089712335</c:v>
                </c:pt>
                <c:pt idx="122">
                  <c:v>-0.32096550648496791</c:v>
                </c:pt>
                <c:pt idx="123">
                  <c:v>-0.15420233780618986</c:v>
                </c:pt>
                <c:pt idx="124">
                  <c:v>-1.0237291477123394</c:v>
                </c:pt>
                <c:pt idx="125">
                  <c:v>-0.9121222921760479</c:v>
                </c:pt>
                <c:pt idx="126">
                  <c:v>-0.28287894859146812</c:v>
                </c:pt>
                <c:pt idx="127">
                  <c:v>-0.3509729527351011</c:v>
                </c:pt>
                <c:pt idx="128">
                  <c:v>-0.5581335583377689</c:v>
                </c:pt>
                <c:pt idx="129">
                  <c:v>-0.4706151416113683</c:v>
                </c:pt>
                <c:pt idx="130">
                  <c:v>-0.47725128956681218</c:v>
                </c:pt>
                <c:pt idx="131">
                  <c:v>-0.44303663917859004</c:v>
                </c:pt>
                <c:pt idx="132">
                  <c:v>-0.48430234324277188</c:v>
                </c:pt>
                <c:pt idx="133">
                  <c:v>-0.50414496214510685</c:v>
                </c:pt>
                <c:pt idx="134">
                  <c:v>-0.49100814231012757</c:v>
                </c:pt>
                <c:pt idx="135">
                  <c:v>-0.38876113931007206</c:v>
                </c:pt>
                <c:pt idx="136">
                  <c:v>-0.36710645874286107</c:v>
                </c:pt>
                <c:pt idx="137">
                  <c:v>-0.41599010754657884</c:v>
                </c:pt>
                <c:pt idx="138">
                  <c:v>-0.2775905675256537</c:v>
                </c:pt>
                <c:pt idx="139">
                  <c:v>-0.30725206798597848</c:v>
                </c:pt>
                <c:pt idx="140">
                  <c:v>-0.30077183725989842</c:v>
                </c:pt>
                <c:pt idx="141">
                  <c:v>-0.22218386315255423</c:v>
                </c:pt>
                <c:pt idx="142">
                  <c:v>-0.15985188482200996</c:v>
                </c:pt>
                <c:pt idx="143">
                  <c:v>-0.12546604699994657</c:v>
                </c:pt>
                <c:pt idx="144">
                  <c:v>-4.9156500306204998E-2</c:v>
                </c:pt>
                <c:pt idx="145">
                  <c:v>-0.14060838243694085</c:v>
                </c:pt>
                <c:pt idx="146">
                  <c:v>-0.11130305573014976</c:v>
                </c:pt>
                <c:pt idx="147">
                  <c:v>-8.0421691507047477E-2</c:v>
                </c:pt>
                <c:pt idx="148">
                  <c:v>-4.7132026551312212E-2</c:v>
                </c:pt>
                <c:pt idx="149">
                  <c:v>8.0272568224987129E-2</c:v>
                </c:pt>
                <c:pt idx="150">
                  <c:v>-7.9778399193430993E-2</c:v>
                </c:pt>
                <c:pt idx="151">
                  <c:v>-7.0452564203393742E-2</c:v>
                </c:pt>
                <c:pt idx="152">
                  <c:v>1.4370456244366447E-2</c:v>
                </c:pt>
                <c:pt idx="153">
                  <c:v>0.13732292003582119</c:v>
                </c:pt>
                <c:pt idx="154">
                  <c:v>0.10767554774644089</c:v>
                </c:pt>
                <c:pt idx="155">
                  <c:v>9.1242855881282336E-2</c:v>
                </c:pt>
                <c:pt idx="156">
                  <c:v>0.16462869972821015</c:v>
                </c:pt>
                <c:pt idx="157">
                  <c:v>0.29730402184294258</c:v>
                </c:pt>
                <c:pt idx="158">
                  <c:v>0.25516996178535034</c:v>
                </c:pt>
                <c:pt idx="159">
                  <c:v>0.30578836278387683</c:v>
                </c:pt>
                <c:pt idx="160">
                  <c:v>0.3014118173896253</c:v>
                </c:pt>
                <c:pt idx="161">
                  <c:v>0.28535925655874173</c:v>
                </c:pt>
                <c:pt idx="162">
                  <c:v>0.53126106482158397</c:v>
                </c:pt>
                <c:pt idx="163">
                  <c:v>0.60104289709597114</c:v>
                </c:pt>
                <c:pt idx="164">
                  <c:v>0.54606858997256258</c:v>
                </c:pt>
                <c:pt idx="165">
                  <c:v>0.51399980741169193</c:v>
                </c:pt>
                <c:pt idx="166">
                  <c:v>0.55594758823476975</c:v>
                </c:pt>
                <c:pt idx="167">
                  <c:v>0.58694152958139478</c:v>
                </c:pt>
                <c:pt idx="168">
                  <c:v>0.66654591613120084</c:v>
                </c:pt>
                <c:pt idx="169">
                  <c:v>0.72726028448591629</c:v>
                </c:pt>
                <c:pt idx="170">
                  <c:v>0.68610082539343709</c:v>
                </c:pt>
                <c:pt idx="171">
                  <c:v>0.69246348742372188</c:v>
                </c:pt>
                <c:pt idx="172">
                  <c:v>0.68820345262224281</c:v>
                </c:pt>
                <c:pt idx="173">
                  <c:v>0.64615338808937683</c:v>
                </c:pt>
                <c:pt idx="174">
                  <c:v>0.84604168799109103</c:v>
                </c:pt>
                <c:pt idx="175">
                  <c:v>0.82536487757238619</c:v>
                </c:pt>
                <c:pt idx="176">
                  <c:v>0.84198372942935362</c:v>
                </c:pt>
                <c:pt idx="177">
                  <c:v>0.88345071661236607</c:v>
                </c:pt>
                <c:pt idx="178">
                  <c:v>0.85899663391599579</c:v>
                </c:pt>
                <c:pt idx="179">
                  <c:v>0.87464635306047533</c:v>
                </c:pt>
                <c:pt idx="180">
                  <c:v>0.89112984736326473</c:v>
                </c:pt>
                <c:pt idx="181">
                  <c:v>0.82702114863835108</c:v>
                </c:pt>
                <c:pt idx="182">
                  <c:v>0.88946154033197344</c:v>
                </c:pt>
                <c:pt idx="183">
                  <c:v>0.88285206704120089</c:v>
                </c:pt>
                <c:pt idx="184">
                  <c:v>0.86295853078624507</c:v>
                </c:pt>
                <c:pt idx="185">
                  <c:v>0.92230015501017548</c:v>
                </c:pt>
                <c:pt idx="186">
                  <c:v>1.039648784586499</c:v>
                </c:pt>
                <c:pt idx="187">
                  <c:v>1.0591825682201672</c:v>
                </c:pt>
                <c:pt idx="188">
                  <c:v>1.0344440702632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86-4AD4-A482-6C04EB1FAB1A}"/>
            </c:ext>
          </c:extLst>
        </c:ser>
        <c:ser>
          <c:idx val="3"/>
          <c:order val="3"/>
          <c:tx>
            <c:strRef>
              <c:f>'44_ábra_chart'!$K$10</c:f>
              <c:strCache>
                <c:ptCount val="1"/>
                <c:pt idx="0">
                  <c:v>The difference between trading income and its long-term average</c:v>
                </c:pt>
              </c:strCache>
            </c:strRef>
          </c:tx>
          <c:spPr>
            <a:solidFill>
              <a:srgbClr val="669933"/>
            </a:solidFill>
          </c:spPr>
          <c:invertIfNegative val="0"/>
          <c:cat>
            <c:strRef>
              <c:f>'44_ábra_chart'!$F$12:$F$200</c:f>
              <c:strCache>
                <c:ptCount val="189"/>
                <c:pt idx="0">
                  <c:v>Jun-02</c:v>
                </c:pt>
                <c:pt idx="1">
                  <c:v>Jul</c:v>
                </c:pt>
                <c:pt idx="2">
                  <c:v>Aug</c:v>
                </c:pt>
                <c:pt idx="3">
                  <c:v>Sep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  <c:pt idx="12">
                  <c:v>Jun-03</c:v>
                </c:pt>
                <c:pt idx="13">
                  <c:v>Jul</c:v>
                </c:pt>
                <c:pt idx="14">
                  <c:v>Aug</c:v>
                </c:pt>
                <c:pt idx="15">
                  <c:v>Sep</c:v>
                </c:pt>
                <c:pt idx="16">
                  <c:v>Oc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</c:v>
                </c:pt>
                <c:pt idx="21">
                  <c:v>Mar</c:v>
                </c:pt>
                <c:pt idx="22">
                  <c:v>Apr</c:v>
                </c:pt>
                <c:pt idx="23">
                  <c:v>May</c:v>
                </c:pt>
                <c:pt idx="24">
                  <c:v>Jun-04</c:v>
                </c:pt>
                <c:pt idx="25">
                  <c:v>Jul</c:v>
                </c:pt>
                <c:pt idx="26">
                  <c:v>Aug</c:v>
                </c:pt>
                <c:pt idx="27">
                  <c:v>Sep</c:v>
                </c:pt>
                <c:pt idx="28">
                  <c:v>Oc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</c:v>
                </c:pt>
                <c:pt idx="33">
                  <c:v>Mar</c:v>
                </c:pt>
                <c:pt idx="34">
                  <c:v>Apr</c:v>
                </c:pt>
                <c:pt idx="35">
                  <c:v>May</c:v>
                </c:pt>
                <c:pt idx="36">
                  <c:v>Jun-05</c:v>
                </c:pt>
                <c:pt idx="37">
                  <c:v>Jul</c:v>
                </c:pt>
                <c:pt idx="38">
                  <c:v>Aug</c:v>
                </c:pt>
                <c:pt idx="39">
                  <c:v>Sep</c:v>
                </c:pt>
                <c:pt idx="40">
                  <c:v>Oc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</c:v>
                </c:pt>
                <c:pt idx="45">
                  <c:v>Mar</c:v>
                </c:pt>
                <c:pt idx="46">
                  <c:v>Apr</c:v>
                </c:pt>
                <c:pt idx="47">
                  <c:v>May</c:v>
                </c:pt>
                <c:pt idx="48">
                  <c:v>Jun-06</c:v>
                </c:pt>
                <c:pt idx="49">
                  <c:v>Jul</c:v>
                </c:pt>
                <c:pt idx="50">
                  <c:v>Aug</c:v>
                </c:pt>
                <c:pt idx="51">
                  <c:v>Sep</c:v>
                </c:pt>
                <c:pt idx="52">
                  <c:v>Oc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</c:v>
                </c:pt>
                <c:pt idx="57">
                  <c:v>Mar</c:v>
                </c:pt>
                <c:pt idx="58">
                  <c:v>Apr</c:v>
                </c:pt>
                <c:pt idx="59">
                  <c:v>May</c:v>
                </c:pt>
                <c:pt idx="60">
                  <c:v>Jun-07</c:v>
                </c:pt>
                <c:pt idx="61">
                  <c:v>Jul</c:v>
                </c:pt>
                <c:pt idx="62">
                  <c:v>Aug</c:v>
                </c:pt>
                <c:pt idx="63">
                  <c:v>Sep</c:v>
                </c:pt>
                <c:pt idx="64">
                  <c:v>Oc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</c:v>
                </c:pt>
                <c:pt idx="69">
                  <c:v>Mar</c:v>
                </c:pt>
                <c:pt idx="70">
                  <c:v>Apr</c:v>
                </c:pt>
                <c:pt idx="71">
                  <c:v>May</c:v>
                </c:pt>
                <c:pt idx="72">
                  <c:v>Jun-08</c:v>
                </c:pt>
                <c:pt idx="73">
                  <c:v>Jul</c:v>
                </c:pt>
                <c:pt idx="74">
                  <c:v>Aug</c:v>
                </c:pt>
                <c:pt idx="75">
                  <c:v>Sep</c:v>
                </c:pt>
                <c:pt idx="76">
                  <c:v>Oct</c:v>
                </c:pt>
                <c:pt idx="77">
                  <c:v>Nov</c:v>
                </c:pt>
                <c:pt idx="78">
                  <c:v>Dec</c:v>
                </c:pt>
                <c:pt idx="79">
                  <c:v>Dec</c:v>
                </c:pt>
                <c:pt idx="80">
                  <c:v>Feb</c:v>
                </c:pt>
                <c:pt idx="81">
                  <c:v>Mar</c:v>
                </c:pt>
                <c:pt idx="82">
                  <c:v>Apr</c:v>
                </c:pt>
                <c:pt idx="83">
                  <c:v>May</c:v>
                </c:pt>
                <c:pt idx="84">
                  <c:v>Jun-09</c:v>
                </c:pt>
                <c:pt idx="85">
                  <c:v>Jul</c:v>
                </c:pt>
                <c:pt idx="86">
                  <c:v>Aug</c:v>
                </c:pt>
                <c:pt idx="87">
                  <c:v>Sep</c:v>
                </c:pt>
                <c:pt idx="88">
                  <c:v>Oc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</c:v>
                </c:pt>
                <c:pt idx="93">
                  <c:v>Mar</c:v>
                </c:pt>
                <c:pt idx="94">
                  <c:v>Apr</c:v>
                </c:pt>
                <c:pt idx="95">
                  <c:v>May</c:v>
                </c:pt>
                <c:pt idx="96">
                  <c:v>Jun-10</c:v>
                </c:pt>
                <c:pt idx="97">
                  <c:v>Jul</c:v>
                </c:pt>
                <c:pt idx="98">
                  <c:v>Aug</c:v>
                </c:pt>
                <c:pt idx="99">
                  <c:v>Sep</c:v>
                </c:pt>
                <c:pt idx="100">
                  <c:v>Oc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</c:v>
                </c:pt>
                <c:pt idx="105">
                  <c:v>Mar</c:v>
                </c:pt>
                <c:pt idx="106">
                  <c:v>Apr</c:v>
                </c:pt>
                <c:pt idx="107">
                  <c:v>May</c:v>
                </c:pt>
                <c:pt idx="108">
                  <c:v>Jun-11</c:v>
                </c:pt>
                <c:pt idx="109">
                  <c:v>Jul</c:v>
                </c:pt>
                <c:pt idx="110">
                  <c:v>Aug</c:v>
                </c:pt>
                <c:pt idx="111">
                  <c:v>Sep</c:v>
                </c:pt>
                <c:pt idx="112">
                  <c:v>Oc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</c:v>
                </c:pt>
                <c:pt idx="117">
                  <c:v>Mar</c:v>
                </c:pt>
                <c:pt idx="118">
                  <c:v>Apr</c:v>
                </c:pt>
                <c:pt idx="119">
                  <c:v>May</c:v>
                </c:pt>
                <c:pt idx="120">
                  <c:v>Jun-12</c:v>
                </c:pt>
                <c:pt idx="121">
                  <c:v>Jul</c:v>
                </c:pt>
                <c:pt idx="122">
                  <c:v>Aug</c:v>
                </c:pt>
                <c:pt idx="123">
                  <c:v>Sep</c:v>
                </c:pt>
                <c:pt idx="124">
                  <c:v>Oc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</c:v>
                </c:pt>
                <c:pt idx="129">
                  <c:v>Mar</c:v>
                </c:pt>
                <c:pt idx="130">
                  <c:v>Apr</c:v>
                </c:pt>
                <c:pt idx="131">
                  <c:v>May</c:v>
                </c:pt>
                <c:pt idx="132">
                  <c:v>Jun-13</c:v>
                </c:pt>
                <c:pt idx="133">
                  <c:v>Jul</c:v>
                </c:pt>
                <c:pt idx="134">
                  <c:v>Aug</c:v>
                </c:pt>
                <c:pt idx="135">
                  <c:v>Sep</c:v>
                </c:pt>
                <c:pt idx="136">
                  <c:v>Oc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</c:v>
                </c:pt>
                <c:pt idx="141">
                  <c:v>Mar</c:v>
                </c:pt>
                <c:pt idx="142">
                  <c:v>Apr</c:v>
                </c:pt>
                <c:pt idx="143">
                  <c:v>May</c:v>
                </c:pt>
                <c:pt idx="144">
                  <c:v>Jun-14</c:v>
                </c:pt>
                <c:pt idx="145">
                  <c:v>Jul</c:v>
                </c:pt>
                <c:pt idx="146">
                  <c:v>Aug</c:v>
                </c:pt>
                <c:pt idx="147">
                  <c:v>Sep</c:v>
                </c:pt>
                <c:pt idx="148">
                  <c:v>Oct</c:v>
                </c:pt>
                <c:pt idx="149">
                  <c:v>Nov</c:v>
                </c:pt>
                <c:pt idx="150">
                  <c:v>Dec</c:v>
                </c:pt>
                <c:pt idx="151">
                  <c:v>Dec</c:v>
                </c:pt>
                <c:pt idx="152">
                  <c:v>Feb</c:v>
                </c:pt>
                <c:pt idx="153">
                  <c:v>Mar</c:v>
                </c:pt>
                <c:pt idx="154">
                  <c:v>Apr</c:v>
                </c:pt>
                <c:pt idx="155">
                  <c:v>May</c:v>
                </c:pt>
                <c:pt idx="156">
                  <c:v>Jun-15</c:v>
                </c:pt>
                <c:pt idx="157">
                  <c:v>Jul</c:v>
                </c:pt>
                <c:pt idx="158">
                  <c:v>Aug</c:v>
                </c:pt>
                <c:pt idx="159">
                  <c:v>Sep</c:v>
                </c:pt>
                <c:pt idx="160">
                  <c:v>Oc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</c:v>
                </c:pt>
                <c:pt idx="165">
                  <c:v>Mar</c:v>
                </c:pt>
                <c:pt idx="166">
                  <c:v>Apr</c:v>
                </c:pt>
                <c:pt idx="167">
                  <c:v>May</c:v>
                </c:pt>
                <c:pt idx="168">
                  <c:v>Jun-16</c:v>
                </c:pt>
                <c:pt idx="169">
                  <c:v>Jul</c:v>
                </c:pt>
                <c:pt idx="170">
                  <c:v>Aug</c:v>
                </c:pt>
                <c:pt idx="171">
                  <c:v>Sep</c:v>
                </c:pt>
                <c:pt idx="172">
                  <c:v>Oc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</c:v>
                </c:pt>
                <c:pt idx="177">
                  <c:v>Mar</c:v>
                </c:pt>
                <c:pt idx="178">
                  <c:v>Apr</c:v>
                </c:pt>
                <c:pt idx="179">
                  <c:v>May</c:v>
                </c:pt>
                <c:pt idx="180">
                  <c:v>Jun-17</c:v>
                </c:pt>
                <c:pt idx="181">
                  <c:v>Jul</c:v>
                </c:pt>
                <c:pt idx="182">
                  <c:v>Aug</c:v>
                </c:pt>
                <c:pt idx="183">
                  <c:v>Sep</c:v>
                </c:pt>
                <c:pt idx="184">
                  <c:v>Oc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</c:v>
                </c:pt>
              </c:strCache>
            </c:strRef>
          </c:cat>
          <c:val>
            <c:numRef>
              <c:f>'44_ábra_chart'!$K$12:$K$200</c:f>
              <c:numCache>
                <c:formatCode>0.0</c:formatCode>
                <c:ptCount val="189"/>
                <c:pt idx="0">
                  <c:v>-0.48844577811444589</c:v>
                </c:pt>
                <c:pt idx="1">
                  <c:v>-0.41085922925228185</c:v>
                </c:pt>
                <c:pt idx="2">
                  <c:v>-0.40004378343431629</c:v>
                </c:pt>
                <c:pt idx="3">
                  <c:v>-0.36655378017240903</c:v>
                </c:pt>
                <c:pt idx="4">
                  <c:v>-0.35771795295497799</c:v>
                </c:pt>
                <c:pt idx="5">
                  <c:v>-0.29690920590166403</c:v>
                </c:pt>
                <c:pt idx="6">
                  <c:v>-0.52140637947956492</c:v>
                </c:pt>
                <c:pt idx="7">
                  <c:v>-0.48111253288084699</c:v>
                </c:pt>
                <c:pt idx="8">
                  <c:v>-0.5034525959971351</c:v>
                </c:pt>
                <c:pt idx="9">
                  <c:v>-0.56916453186617266</c:v>
                </c:pt>
                <c:pt idx="10">
                  <c:v>-0.52325310530734648</c:v>
                </c:pt>
                <c:pt idx="11">
                  <c:v>-0.49053652902966088</c:v>
                </c:pt>
                <c:pt idx="12">
                  <c:v>-0.32289997649586988</c:v>
                </c:pt>
                <c:pt idx="13">
                  <c:v>-0.22128831509262636</c:v>
                </c:pt>
                <c:pt idx="14">
                  <c:v>-0.24447409404253614</c:v>
                </c:pt>
                <c:pt idx="15">
                  <c:v>-0.24151253671356826</c:v>
                </c:pt>
                <c:pt idx="16">
                  <c:v>-0.22414968576528338</c:v>
                </c:pt>
                <c:pt idx="17">
                  <c:v>-0.2560594364784905</c:v>
                </c:pt>
                <c:pt idx="18">
                  <c:v>-5.0041305462942554E-2</c:v>
                </c:pt>
                <c:pt idx="19">
                  <c:v>-8.2420733426637804E-2</c:v>
                </c:pt>
                <c:pt idx="20">
                  <c:v>-0.11185710392374293</c:v>
                </c:pt>
                <c:pt idx="21">
                  <c:v>-9.5774037083041386E-2</c:v>
                </c:pt>
                <c:pt idx="22">
                  <c:v>-4.4806223511097532E-2</c:v>
                </c:pt>
                <c:pt idx="23">
                  <c:v>-5.6696148204033514E-2</c:v>
                </c:pt>
                <c:pt idx="24">
                  <c:v>4.4095499021267359E-2</c:v>
                </c:pt>
                <c:pt idx="25">
                  <c:v>-2.6402960955209387E-2</c:v>
                </c:pt>
                <c:pt idx="26">
                  <c:v>1.312067926074445E-2</c:v>
                </c:pt>
                <c:pt idx="27">
                  <c:v>7.61477154391621E-3</c:v>
                </c:pt>
                <c:pt idx="28">
                  <c:v>-3.6340173655359465E-2</c:v>
                </c:pt>
                <c:pt idx="29">
                  <c:v>-7.3701211568106828E-3</c:v>
                </c:pt>
                <c:pt idx="30">
                  <c:v>9.7724797632746718E-2</c:v>
                </c:pt>
                <c:pt idx="31">
                  <c:v>0.12389391941674988</c:v>
                </c:pt>
                <c:pt idx="32">
                  <c:v>0.19642589151763301</c:v>
                </c:pt>
                <c:pt idx="33">
                  <c:v>0.30597665158872156</c:v>
                </c:pt>
                <c:pt idx="34">
                  <c:v>0.26922689107400932</c:v>
                </c:pt>
                <c:pt idx="35">
                  <c:v>0.30596826179772296</c:v>
                </c:pt>
                <c:pt idx="36">
                  <c:v>0.29547713509719087</c:v>
                </c:pt>
                <c:pt idx="37">
                  <c:v>0.3503021952696187</c:v>
                </c:pt>
                <c:pt idx="38">
                  <c:v>0.35636457430422319</c:v>
                </c:pt>
                <c:pt idx="39">
                  <c:v>0.32715729315355213</c:v>
                </c:pt>
                <c:pt idx="40">
                  <c:v>0.32767746094968841</c:v>
                </c:pt>
                <c:pt idx="41">
                  <c:v>0.26157821960153282</c:v>
                </c:pt>
                <c:pt idx="42">
                  <c:v>0.32125367554103024</c:v>
                </c:pt>
                <c:pt idx="43">
                  <c:v>0.29654878234765625</c:v>
                </c:pt>
                <c:pt idx="44">
                  <c:v>0.28614263798918615</c:v>
                </c:pt>
                <c:pt idx="45">
                  <c:v>0.23941038056284836</c:v>
                </c:pt>
                <c:pt idx="46">
                  <c:v>0.26049905181900701</c:v>
                </c:pt>
                <c:pt idx="47">
                  <c:v>0.25804554576884886</c:v>
                </c:pt>
                <c:pt idx="48">
                  <c:v>0.23755778493855217</c:v>
                </c:pt>
                <c:pt idx="49">
                  <c:v>0.19924715900805889</c:v>
                </c:pt>
                <c:pt idx="50">
                  <c:v>0.21558751154195799</c:v>
                </c:pt>
                <c:pt idx="51">
                  <c:v>0.18175433635397564</c:v>
                </c:pt>
                <c:pt idx="52">
                  <c:v>0.1798641980787673</c:v>
                </c:pt>
                <c:pt idx="53">
                  <c:v>0.19884269465454718</c:v>
                </c:pt>
                <c:pt idx="54">
                  <c:v>0.16570955747944516</c:v>
                </c:pt>
                <c:pt idx="55">
                  <c:v>0.24746685987269523</c:v>
                </c:pt>
                <c:pt idx="56">
                  <c:v>0.24676004610170144</c:v>
                </c:pt>
                <c:pt idx="57">
                  <c:v>0.28147538946793438</c:v>
                </c:pt>
                <c:pt idx="58">
                  <c:v>0.25047852218145661</c:v>
                </c:pt>
                <c:pt idx="59">
                  <c:v>0.21015590754639468</c:v>
                </c:pt>
                <c:pt idx="60">
                  <c:v>0.24414893942925198</c:v>
                </c:pt>
                <c:pt idx="61">
                  <c:v>0.32850672816783522</c:v>
                </c:pt>
                <c:pt idx="62">
                  <c:v>0.32148431110171338</c:v>
                </c:pt>
                <c:pt idx="63">
                  <c:v>0.36271292434057101</c:v>
                </c:pt>
                <c:pt idx="64">
                  <c:v>0.38239845386998361</c:v>
                </c:pt>
                <c:pt idx="65">
                  <c:v>0.3906672323080812</c:v>
                </c:pt>
                <c:pt idx="66">
                  <c:v>0.34739356549864475</c:v>
                </c:pt>
                <c:pt idx="67">
                  <c:v>0.3065762017560224</c:v>
                </c:pt>
                <c:pt idx="68">
                  <c:v>0.27088837413002731</c:v>
                </c:pt>
                <c:pt idx="69">
                  <c:v>0.19402831084196981</c:v>
                </c:pt>
                <c:pt idx="70">
                  <c:v>0.24680382018776625</c:v>
                </c:pt>
                <c:pt idx="71">
                  <c:v>0.26769619613299223</c:v>
                </c:pt>
                <c:pt idx="72">
                  <c:v>0.2370668123849442</c:v>
                </c:pt>
                <c:pt idx="73">
                  <c:v>0.18873893712931367</c:v>
                </c:pt>
                <c:pt idx="74">
                  <c:v>0.20914664850539044</c:v>
                </c:pt>
                <c:pt idx="75">
                  <c:v>0.17520854385377538</c:v>
                </c:pt>
                <c:pt idx="76">
                  <c:v>2.0338354948767234E-2</c:v>
                </c:pt>
                <c:pt idx="77">
                  <c:v>2.2491982251228892E-2</c:v>
                </c:pt>
                <c:pt idx="78">
                  <c:v>0.13636213191960722</c:v>
                </c:pt>
                <c:pt idx="79">
                  <c:v>0.19342687924045054</c:v>
                </c:pt>
                <c:pt idx="80">
                  <c:v>0.19956343778276786</c:v>
                </c:pt>
                <c:pt idx="81">
                  <c:v>0.29066732830926656</c:v>
                </c:pt>
                <c:pt idx="82">
                  <c:v>0.22083138653483092</c:v>
                </c:pt>
                <c:pt idx="83">
                  <c:v>0.27498014349406086</c:v>
                </c:pt>
                <c:pt idx="84">
                  <c:v>0.34000019741634702</c:v>
                </c:pt>
                <c:pt idx="85">
                  <c:v>0.3391151539747278</c:v>
                </c:pt>
                <c:pt idx="86">
                  <c:v>0.31707444935205598</c:v>
                </c:pt>
                <c:pt idx="87">
                  <c:v>0.4104886281553668</c:v>
                </c:pt>
                <c:pt idx="88">
                  <c:v>0.55725378382104773</c:v>
                </c:pt>
                <c:pt idx="89">
                  <c:v>0.58710488357334689</c:v>
                </c:pt>
                <c:pt idx="90">
                  <c:v>0.4844210517196742</c:v>
                </c:pt>
                <c:pt idx="91">
                  <c:v>0.44120153587836664</c:v>
                </c:pt>
                <c:pt idx="92">
                  <c:v>0.47034074063227083</c:v>
                </c:pt>
                <c:pt idx="93">
                  <c:v>0.39901778413730993</c:v>
                </c:pt>
                <c:pt idx="94">
                  <c:v>0.42685795224066281</c:v>
                </c:pt>
                <c:pt idx="95">
                  <c:v>0.42107191982362069</c:v>
                </c:pt>
                <c:pt idx="96">
                  <c:v>0.38356933799108672</c:v>
                </c:pt>
                <c:pt idx="97">
                  <c:v>0.37493017075619661</c:v>
                </c:pt>
                <c:pt idx="98">
                  <c:v>0.39215535590290396</c:v>
                </c:pt>
                <c:pt idx="99">
                  <c:v>0.24455060922177585</c:v>
                </c:pt>
                <c:pt idx="100">
                  <c:v>0.18684229400738983</c:v>
                </c:pt>
                <c:pt idx="101">
                  <c:v>0.22525805079499361</c:v>
                </c:pt>
                <c:pt idx="102">
                  <c:v>0.14932130916920439</c:v>
                </c:pt>
                <c:pt idx="103">
                  <c:v>8.7174570722371392E-2</c:v>
                </c:pt>
                <c:pt idx="104">
                  <c:v>8.3655834268133167E-2</c:v>
                </c:pt>
                <c:pt idx="105">
                  <c:v>6.1628318360307077E-2</c:v>
                </c:pt>
                <c:pt idx="106">
                  <c:v>2.7812764424242464E-2</c:v>
                </c:pt>
                <c:pt idx="107">
                  <c:v>1.1278092253196648E-2</c:v>
                </c:pt>
                <c:pt idx="108">
                  <c:v>-1.0988563414985886E-2</c:v>
                </c:pt>
                <c:pt idx="109">
                  <c:v>2.4773016509954893E-2</c:v>
                </c:pt>
                <c:pt idx="110">
                  <c:v>-1.1176480751467599E-2</c:v>
                </c:pt>
                <c:pt idx="111">
                  <c:v>0.13533315983300792</c:v>
                </c:pt>
                <c:pt idx="112">
                  <c:v>0.20385351568613586</c:v>
                </c:pt>
                <c:pt idx="113">
                  <c:v>0.22881438540843702</c:v>
                </c:pt>
                <c:pt idx="114">
                  <c:v>0.22972072022062928</c:v>
                </c:pt>
                <c:pt idx="115">
                  <c:v>0.12207512665172554</c:v>
                </c:pt>
                <c:pt idx="116">
                  <c:v>0.11162671345809155</c:v>
                </c:pt>
                <c:pt idx="117">
                  <c:v>0.19205452872821238</c:v>
                </c:pt>
                <c:pt idx="118">
                  <c:v>0.16401462950016077</c:v>
                </c:pt>
                <c:pt idx="119">
                  <c:v>0.22916785723674904</c:v>
                </c:pt>
                <c:pt idx="120">
                  <c:v>8.9151489678501783E-2</c:v>
                </c:pt>
                <c:pt idx="121">
                  <c:v>8.3045326779989104E-3</c:v>
                </c:pt>
                <c:pt idx="122">
                  <c:v>1.7130028551021637E-2</c:v>
                </c:pt>
                <c:pt idx="123">
                  <c:v>-7.0829802761603611E-2</c:v>
                </c:pt>
                <c:pt idx="124">
                  <c:v>-0.12988474347343235</c:v>
                </c:pt>
                <c:pt idx="125">
                  <c:v>-0.24826777598207764</c:v>
                </c:pt>
                <c:pt idx="126">
                  <c:v>-0.23227792075015394</c:v>
                </c:pt>
                <c:pt idx="127">
                  <c:v>-0.10783444733294756</c:v>
                </c:pt>
                <c:pt idx="128">
                  <c:v>-8.0005747167626484E-2</c:v>
                </c:pt>
                <c:pt idx="129">
                  <c:v>-3.6387784707574866E-2</c:v>
                </c:pt>
                <c:pt idx="130">
                  <c:v>-4.0373575879530943E-3</c:v>
                </c:pt>
                <c:pt idx="131">
                  <c:v>-0.17952810015821824</c:v>
                </c:pt>
                <c:pt idx="132">
                  <c:v>-7.1424207257760164E-2</c:v>
                </c:pt>
                <c:pt idx="133">
                  <c:v>-3.9156347319953599E-2</c:v>
                </c:pt>
                <c:pt idx="134">
                  <c:v>-6.8923036504560498E-2</c:v>
                </c:pt>
                <c:pt idx="135">
                  <c:v>-0.13782631565480227</c:v>
                </c:pt>
                <c:pt idx="136">
                  <c:v>-0.13572499987140227</c:v>
                </c:pt>
                <c:pt idx="137">
                  <c:v>-0.10690175422564233</c:v>
                </c:pt>
                <c:pt idx="138">
                  <c:v>-9.5045591320133238E-2</c:v>
                </c:pt>
                <c:pt idx="139">
                  <c:v>-3.8082928274884076E-2</c:v>
                </c:pt>
                <c:pt idx="140">
                  <c:v>-9.0278830464161963E-2</c:v>
                </c:pt>
                <c:pt idx="141">
                  <c:v>-0.25285657802776884</c:v>
                </c:pt>
                <c:pt idx="142">
                  <c:v>-0.25624623034317751</c:v>
                </c:pt>
                <c:pt idx="143">
                  <c:v>-0.19191958964130326</c:v>
                </c:pt>
                <c:pt idx="144">
                  <c:v>-0.16683622850822133</c:v>
                </c:pt>
                <c:pt idx="145">
                  <c:v>-5.5703060456376741E-2</c:v>
                </c:pt>
                <c:pt idx="146">
                  <c:v>-0.12066950146322319</c:v>
                </c:pt>
                <c:pt idx="147">
                  <c:v>-0.11781570584228643</c:v>
                </c:pt>
                <c:pt idx="148">
                  <c:v>-0.12232914873800149</c:v>
                </c:pt>
                <c:pt idx="149">
                  <c:v>-0.22728263514730393</c:v>
                </c:pt>
                <c:pt idx="150">
                  <c:v>-0.36181505103971762</c:v>
                </c:pt>
                <c:pt idx="151">
                  <c:v>-0.28410225910664644</c:v>
                </c:pt>
                <c:pt idx="152">
                  <c:v>-0.37895532931894405</c:v>
                </c:pt>
                <c:pt idx="153">
                  <c:v>-0.48284395042457884</c:v>
                </c:pt>
                <c:pt idx="154">
                  <c:v>-0.4729233441959757</c:v>
                </c:pt>
                <c:pt idx="155">
                  <c:v>-0.44562104950131615</c:v>
                </c:pt>
                <c:pt idx="156">
                  <c:v>-0.4654541120464456</c:v>
                </c:pt>
                <c:pt idx="157">
                  <c:v>-0.63431403196105052</c:v>
                </c:pt>
                <c:pt idx="158">
                  <c:v>-0.58980589209318213</c:v>
                </c:pt>
                <c:pt idx="159">
                  <c:v>-0.51854549354843216</c:v>
                </c:pt>
                <c:pt idx="160">
                  <c:v>-0.5411423475406224</c:v>
                </c:pt>
                <c:pt idx="161">
                  <c:v>-0.27779531628794613</c:v>
                </c:pt>
                <c:pt idx="162">
                  <c:v>-0.45670055695118633</c:v>
                </c:pt>
                <c:pt idx="163">
                  <c:v>-0.63986873825649371</c:v>
                </c:pt>
                <c:pt idx="164">
                  <c:v>-0.47877521536715772</c:v>
                </c:pt>
                <c:pt idx="165">
                  <c:v>-0.41164112646990159</c:v>
                </c:pt>
                <c:pt idx="166">
                  <c:v>-0.41422547160798684</c:v>
                </c:pt>
                <c:pt idx="167">
                  <c:v>-0.50539047947084281</c:v>
                </c:pt>
                <c:pt idx="168">
                  <c:v>-0.41721229021918044</c:v>
                </c:pt>
                <c:pt idx="169">
                  <c:v>-0.35968415750480642</c:v>
                </c:pt>
                <c:pt idx="170">
                  <c:v>-0.3548128401974428</c:v>
                </c:pt>
                <c:pt idx="171">
                  <c:v>-0.3642942075681897</c:v>
                </c:pt>
                <c:pt idx="172">
                  <c:v>-0.31395140158410989</c:v>
                </c:pt>
                <c:pt idx="173">
                  <c:v>-0.56949066164977435</c:v>
                </c:pt>
                <c:pt idx="174">
                  <c:v>-0.21086937264381159</c:v>
                </c:pt>
                <c:pt idx="175">
                  <c:v>-0.13035259631304433</c:v>
                </c:pt>
                <c:pt idx="176">
                  <c:v>-0.21429324239565692</c:v>
                </c:pt>
                <c:pt idx="177">
                  <c:v>-0.11226336660382363</c:v>
                </c:pt>
                <c:pt idx="178">
                  <c:v>-0.11501655413700659</c:v>
                </c:pt>
                <c:pt idx="179">
                  <c:v>-3.7342923743016454E-2</c:v>
                </c:pt>
                <c:pt idx="180">
                  <c:v>-8.7957836454294391E-2</c:v>
                </c:pt>
                <c:pt idx="181">
                  <c:v>-8.1103395531921807E-2</c:v>
                </c:pt>
                <c:pt idx="182">
                  <c:v>-7.5002598648869101E-2</c:v>
                </c:pt>
                <c:pt idx="183">
                  <c:v>-3.2339873312195233E-2</c:v>
                </c:pt>
                <c:pt idx="184">
                  <c:v>-3.5941017776063622E-2</c:v>
                </c:pt>
                <c:pt idx="185">
                  <c:v>3.5521322668796707E-3</c:v>
                </c:pt>
                <c:pt idx="186">
                  <c:v>2.7127646283509221E-2</c:v>
                </c:pt>
                <c:pt idx="187">
                  <c:v>3.2032129584302849E-2</c:v>
                </c:pt>
                <c:pt idx="188">
                  <c:v>7.72494435041572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86-4AD4-A482-6C04EB1FAB1A}"/>
            </c:ext>
          </c:extLst>
        </c:ser>
        <c:ser>
          <c:idx val="4"/>
          <c:order val="4"/>
          <c:tx>
            <c:strRef>
              <c:f>'44_ábra_chart'!$L$10</c:f>
              <c:strCache>
                <c:ptCount val="1"/>
                <c:pt idx="0">
                  <c:v>The difference between dividends and their long-term average</c:v>
                </c:pt>
              </c:strCache>
            </c:strRef>
          </c:tx>
          <c:spPr>
            <a:solidFill>
              <a:srgbClr val="E57200"/>
            </a:solidFill>
          </c:spPr>
          <c:invertIfNegative val="0"/>
          <c:cat>
            <c:strRef>
              <c:f>'44_ábra_chart'!$F$12:$F$200</c:f>
              <c:strCache>
                <c:ptCount val="189"/>
                <c:pt idx="0">
                  <c:v>Jun-02</c:v>
                </c:pt>
                <c:pt idx="1">
                  <c:v>Jul</c:v>
                </c:pt>
                <c:pt idx="2">
                  <c:v>Aug</c:v>
                </c:pt>
                <c:pt idx="3">
                  <c:v>Sep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  <c:pt idx="12">
                  <c:v>Jun-03</c:v>
                </c:pt>
                <c:pt idx="13">
                  <c:v>Jul</c:v>
                </c:pt>
                <c:pt idx="14">
                  <c:v>Aug</c:v>
                </c:pt>
                <c:pt idx="15">
                  <c:v>Sep</c:v>
                </c:pt>
                <c:pt idx="16">
                  <c:v>Oc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</c:v>
                </c:pt>
                <c:pt idx="21">
                  <c:v>Mar</c:v>
                </c:pt>
                <c:pt idx="22">
                  <c:v>Apr</c:v>
                </c:pt>
                <c:pt idx="23">
                  <c:v>May</c:v>
                </c:pt>
                <c:pt idx="24">
                  <c:v>Jun-04</c:v>
                </c:pt>
                <c:pt idx="25">
                  <c:v>Jul</c:v>
                </c:pt>
                <c:pt idx="26">
                  <c:v>Aug</c:v>
                </c:pt>
                <c:pt idx="27">
                  <c:v>Sep</c:v>
                </c:pt>
                <c:pt idx="28">
                  <c:v>Oc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</c:v>
                </c:pt>
                <c:pt idx="33">
                  <c:v>Mar</c:v>
                </c:pt>
                <c:pt idx="34">
                  <c:v>Apr</c:v>
                </c:pt>
                <c:pt idx="35">
                  <c:v>May</c:v>
                </c:pt>
                <c:pt idx="36">
                  <c:v>Jun-05</c:v>
                </c:pt>
                <c:pt idx="37">
                  <c:v>Jul</c:v>
                </c:pt>
                <c:pt idx="38">
                  <c:v>Aug</c:v>
                </c:pt>
                <c:pt idx="39">
                  <c:v>Sep</c:v>
                </c:pt>
                <c:pt idx="40">
                  <c:v>Oc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</c:v>
                </c:pt>
                <c:pt idx="45">
                  <c:v>Mar</c:v>
                </c:pt>
                <c:pt idx="46">
                  <c:v>Apr</c:v>
                </c:pt>
                <c:pt idx="47">
                  <c:v>May</c:v>
                </c:pt>
                <c:pt idx="48">
                  <c:v>Jun-06</c:v>
                </c:pt>
                <c:pt idx="49">
                  <c:v>Jul</c:v>
                </c:pt>
                <c:pt idx="50">
                  <c:v>Aug</c:v>
                </c:pt>
                <c:pt idx="51">
                  <c:v>Sep</c:v>
                </c:pt>
                <c:pt idx="52">
                  <c:v>Oc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</c:v>
                </c:pt>
                <c:pt idx="57">
                  <c:v>Mar</c:v>
                </c:pt>
                <c:pt idx="58">
                  <c:v>Apr</c:v>
                </c:pt>
                <c:pt idx="59">
                  <c:v>May</c:v>
                </c:pt>
                <c:pt idx="60">
                  <c:v>Jun-07</c:v>
                </c:pt>
                <c:pt idx="61">
                  <c:v>Jul</c:v>
                </c:pt>
                <c:pt idx="62">
                  <c:v>Aug</c:v>
                </c:pt>
                <c:pt idx="63">
                  <c:v>Sep</c:v>
                </c:pt>
                <c:pt idx="64">
                  <c:v>Oc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</c:v>
                </c:pt>
                <c:pt idx="69">
                  <c:v>Mar</c:v>
                </c:pt>
                <c:pt idx="70">
                  <c:v>Apr</c:v>
                </c:pt>
                <c:pt idx="71">
                  <c:v>May</c:v>
                </c:pt>
                <c:pt idx="72">
                  <c:v>Jun-08</c:v>
                </c:pt>
                <c:pt idx="73">
                  <c:v>Jul</c:v>
                </c:pt>
                <c:pt idx="74">
                  <c:v>Aug</c:v>
                </c:pt>
                <c:pt idx="75">
                  <c:v>Sep</c:v>
                </c:pt>
                <c:pt idx="76">
                  <c:v>Oct</c:v>
                </c:pt>
                <c:pt idx="77">
                  <c:v>Nov</c:v>
                </c:pt>
                <c:pt idx="78">
                  <c:v>Dec</c:v>
                </c:pt>
                <c:pt idx="79">
                  <c:v>Dec</c:v>
                </c:pt>
                <c:pt idx="80">
                  <c:v>Feb</c:v>
                </c:pt>
                <c:pt idx="81">
                  <c:v>Mar</c:v>
                </c:pt>
                <c:pt idx="82">
                  <c:v>Apr</c:v>
                </c:pt>
                <c:pt idx="83">
                  <c:v>May</c:v>
                </c:pt>
                <c:pt idx="84">
                  <c:v>Jun-09</c:v>
                </c:pt>
                <c:pt idx="85">
                  <c:v>Jul</c:v>
                </c:pt>
                <c:pt idx="86">
                  <c:v>Aug</c:v>
                </c:pt>
                <c:pt idx="87">
                  <c:v>Sep</c:v>
                </c:pt>
                <c:pt idx="88">
                  <c:v>Oc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</c:v>
                </c:pt>
                <c:pt idx="93">
                  <c:v>Mar</c:v>
                </c:pt>
                <c:pt idx="94">
                  <c:v>Apr</c:v>
                </c:pt>
                <c:pt idx="95">
                  <c:v>May</c:v>
                </c:pt>
                <c:pt idx="96">
                  <c:v>Jun-10</c:v>
                </c:pt>
                <c:pt idx="97">
                  <c:v>Jul</c:v>
                </c:pt>
                <c:pt idx="98">
                  <c:v>Aug</c:v>
                </c:pt>
                <c:pt idx="99">
                  <c:v>Sep</c:v>
                </c:pt>
                <c:pt idx="100">
                  <c:v>Oc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</c:v>
                </c:pt>
                <c:pt idx="105">
                  <c:v>Mar</c:v>
                </c:pt>
                <c:pt idx="106">
                  <c:v>Apr</c:v>
                </c:pt>
                <c:pt idx="107">
                  <c:v>May</c:v>
                </c:pt>
                <c:pt idx="108">
                  <c:v>Jun-11</c:v>
                </c:pt>
                <c:pt idx="109">
                  <c:v>Jul</c:v>
                </c:pt>
                <c:pt idx="110">
                  <c:v>Aug</c:v>
                </c:pt>
                <c:pt idx="111">
                  <c:v>Sep</c:v>
                </c:pt>
                <c:pt idx="112">
                  <c:v>Oc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</c:v>
                </c:pt>
                <c:pt idx="117">
                  <c:v>Mar</c:v>
                </c:pt>
                <c:pt idx="118">
                  <c:v>Apr</c:v>
                </c:pt>
                <c:pt idx="119">
                  <c:v>May</c:v>
                </c:pt>
                <c:pt idx="120">
                  <c:v>Jun-12</c:v>
                </c:pt>
                <c:pt idx="121">
                  <c:v>Jul</c:v>
                </c:pt>
                <c:pt idx="122">
                  <c:v>Aug</c:v>
                </c:pt>
                <c:pt idx="123">
                  <c:v>Sep</c:v>
                </c:pt>
                <c:pt idx="124">
                  <c:v>Oc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</c:v>
                </c:pt>
                <c:pt idx="129">
                  <c:v>Mar</c:v>
                </c:pt>
                <c:pt idx="130">
                  <c:v>Apr</c:v>
                </c:pt>
                <c:pt idx="131">
                  <c:v>May</c:v>
                </c:pt>
                <c:pt idx="132">
                  <c:v>Jun-13</c:v>
                </c:pt>
                <c:pt idx="133">
                  <c:v>Jul</c:v>
                </c:pt>
                <c:pt idx="134">
                  <c:v>Aug</c:v>
                </c:pt>
                <c:pt idx="135">
                  <c:v>Sep</c:v>
                </c:pt>
                <c:pt idx="136">
                  <c:v>Oc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</c:v>
                </c:pt>
                <c:pt idx="141">
                  <c:v>Mar</c:v>
                </c:pt>
                <c:pt idx="142">
                  <c:v>Apr</c:v>
                </c:pt>
                <c:pt idx="143">
                  <c:v>May</c:v>
                </c:pt>
                <c:pt idx="144">
                  <c:v>Jun-14</c:v>
                </c:pt>
                <c:pt idx="145">
                  <c:v>Jul</c:v>
                </c:pt>
                <c:pt idx="146">
                  <c:v>Aug</c:v>
                </c:pt>
                <c:pt idx="147">
                  <c:v>Sep</c:v>
                </c:pt>
                <c:pt idx="148">
                  <c:v>Oct</c:v>
                </c:pt>
                <c:pt idx="149">
                  <c:v>Nov</c:v>
                </c:pt>
                <c:pt idx="150">
                  <c:v>Dec</c:v>
                </c:pt>
                <c:pt idx="151">
                  <c:v>Dec</c:v>
                </c:pt>
                <c:pt idx="152">
                  <c:v>Feb</c:v>
                </c:pt>
                <c:pt idx="153">
                  <c:v>Mar</c:v>
                </c:pt>
                <c:pt idx="154">
                  <c:v>Apr</c:v>
                </c:pt>
                <c:pt idx="155">
                  <c:v>May</c:v>
                </c:pt>
                <c:pt idx="156">
                  <c:v>Jun-15</c:v>
                </c:pt>
                <c:pt idx="157">
                  <c:v>Jul</c:v>
                </c:pt>
                <c:pt idx="158">
                  <c:v>Aug</c:v>
                </c:pt>
                <c:pt idx="159">
                  <c:v>Sep</c:v>
                </c:pt>
                <c:pt idx="160">
                  <c:v>Oc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</c:v>
                </c:pt>
                <c:pt idx="165">
                  <c:v>Mar</c:v>
                </c:pt>
                <c:pt idx="166">
                  <c:v>Apr</c:v>
                </c:pt>
                <c:pt idx="167">
                  <c:v>May</c:v>
                </c:pt>
                <c:pt idx="168">
                  <c:v>Jun-16</c:v>
                </c:pt>
                <c:pt idx="169">
                  <c:v>Jul</c:v>
                </c:pt>
                <c:pt idx="170">
                  <c:v>Aug</c:v>
                </c:pt>
                <c:pt idx="171">
                  <c:v>Sep</c:v>
                </c:pt>
                <c:pt idx="172">
                  <c:v>Oc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</c:v>
                </c:pt>
                <c:pt idx="177">
                  <c:v>Mar</c:v>
                </c:pt>
                <c:pt idx="178">
                  <c:v>Apr</c:v>
                </c:pt>
                <c:pt idx="179">
                  <c:v>May</c:v>
                </c:pt>
                <c:pt idx="180">
                  <c:v>Jun-17</c:v>
                </c:pt>
                <c:pt idx="181">
                  <c:v>Jul</c:v>
                </c:pt>
                <c:pt idx="182">
                  <c:v>Aug</c:v>
                </c:pt>
                <c:pt idx="183">
                  <c:v>Sep</c:v>
                </c:pt>
                <c:pt idx="184">
                  <c:v>Oc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</c:v>
                </c:pt>
              </c:strCache>
            </c:strRef>
          </c:cat>
          <c:val>
            <c:numRef>
              <c:f>'44_ábra_chart'!$L$12:$L$200</c:f>
              <c:numCache>
                <c:formatCode>0.0</c:formatCode>
                <c:ptCount val="189"/>
                <c:pt idx="0">
                  <c:v>-0.17326224505255211</c:v>
                </c:pt>
                <c:pt idx="1">
                  <c:v>-0.16432625383743787</c:v>
                </c:pt>
                <c:pt idx="2">
                  <c:v>-0.16931618965209463</c:v>
                </c:pt>
                <c:pt idx="3">
                  <c:v>-0.16879664851333348</c:v>
                </c:pt>
                <c:pt idx="4">
                  <c:v>-0.16415058191651638</c:v>
                </c:pt>
                <c:pt idx="5">
                  <c:v>-0.15937362528845839</c:v>
                </c:pt>
                <c:pt idx="6">
                  <c:v>-0.13393982211814068</c:v>
                </c:pt>
                <c:pt idx="7">
                  <c:v>-0.13359186496200326</c:v>
                </c:pt>
                <c:pt idx="8">
                  <c:v>-0.13480160483296161</c:v>
                </c:pt>
                <c:pt idx="9">
                  <c:v>-0.1411770721279072</c:v>
                </c:pt>
                <c:pt idx="10">
                  <c:v>-0.11822896008459832</c:v>
                </c:pt>
                <c:pt idx="11">
                  <c:v>-7.6163160715598616E-2</c:v>
                </c:pt>
                <c:pt idx="12">
                  <c:v>-5.9901743463148055E-2</c:v>
                </c:pt>
                <c:pt idx="13">
                  <c:v>-6.7280884375635952E-2</c:v>
                </c:pt>
                <c:pt idx="14">
                  <c:v>-7.105896566362041E-2</c:v>
                </c:pt>
                <c:pt idx="15">
                  <c:v>-7.2236799633075E-2</c:v>
                </c:pt>
                <c:pt idx="16">
                  <c:v>-7.7330467099244571E-2</c:v>
                </c:pt>
                <c:pt idx="17">
                  <c:v>-8.4467564948098067E-2</c:v>
                </c:pt>
                <c:pt idx="18">
                  <c:v>-4.8914726819562049E-2</c:v>
                </c:pt>
                <c:pt idx="19">
                  <c:v>-5.1004057084374554E-2</c:v>
                </c:pt>
                <c:pt idx="20">
                  <c:v>-5.3776077144568668E-2</c:v>
                </c:pt>
                <c:pt idx="21">
                  <c:v>-5.6967831792431478E-2</c:v>
                </c:pt>
                <c:pt idx="22">
                  <c:v>-7.2699287633458676E-2</c:v>
                </c:pt>
                <c:pt idx="23">
                  <c:v>-7.4883973699000628E-2</c:v>
                </c:pt>
                <c:pt idx="24">
                  <c:v>-6.4724751906703737E-2</c:v>
                </c:pt>
                <c:pt idx="25">
                  <c:v>-6.5210084883246089E-2</c:v>
                </c:pt>
                <c:pt idx="26">
                  <c:v>-6.5322323930062237E-2</c:v>
                </c:pt>
                <c:pt idx="27">
                  <c:v>-6.984209463742802E-2</c:v>
                </c:pt>
                <c:pt idx="28">
                  <c:v>-7.3984584163068912E-2</c:v>
                </c:pt>
                <c:pt idx="29">
                  <c:v>-7.588964156174377E-2</c:v>
                </c:pt>
                <c:pt idx="30">
                  <c:v>-9.0609657920139863E-2</c:v>
                </c:pt>
                <c:pt idx="31">
                  <c:v>-9.3296035483177248E-2</c:v>
                </c:pt>
                <c:pt idx="32">
                  <c:v>-9.4665429455692368E-2</c:v>
                </c:pt>
                <c:pt idx="33">
                  <c:v>-1.148761466278253E-2</c:v>
                </c:pt>
                <c:pt idx="34">
                  <c:v>-1.5619739365081264E-2</c:v>
                </c:pt>
                <c:pt idx="35">
                  <c:v>-4.9930999879498589E-2</c:v>
                </c:pt>
                <c:pt idx="36">
                  <c:v>-6.8040777832447469E-2</c:v>
                </c:pt>
                <c:pt idx="37">
                  <c:v>-6.4400923927566994E-2</c:v>
                </c:pt>
                <c:pt idx="38">
                  <c:v>-6.760097950252375E-2</c:v>
                </c:pt>
                <c:pt idx="39">
                  <c:v>-6.9167890519891001E-2</c:v>
                </c:pt>
                <c:pt idx="40">
                  <c:v>-6.6503768517420181E-2</c:v>
                </c:pt>
                <c:pt idx="41">
                  <c:v>-6.8003782410109015E-2</c:v>
                </c:pt>
                <c:pt idx="42">
                  <c:v>-8.8885261414301447E-2</c:v>
                </c:pt>
                <c:pt idx="43">
                  <c:v>-9.0883022209612085E-2</c:v>
                </c:pt>
                <c:pt idx="44">
                  <c:v>-9.2803635726947525E-2</c:v>
                </c:pt>
                <c:pt idx="45">
                  <c:v>-8.7692740294594645E-2</c:v>
                </c:pt>
                <c:pt idx="46">
                  <c:v>-9.3289250326941769E-2</c:v>
                </c:pt>
                <c:pt idx="47">
                  <c:v>-9.2359564389078289E-2</c:v>
                </c:pt>
                <c:pt idx="48">
                  <c:v>-8.5625351795103083E-2</c:v>
                </c:pt>
                <c:pt idx="49">
                  <c:v>-8.5274541507795065E-2</c:v>
                </c:pt>
                <c:pt idx="50">
                  <c:v>-7.6480026561585313E-2</c:v>
                </c:pt>
                <c:pt idx="51">
                  <c:v>-7.8721422084137876E-2</c:v>
                </c:pt>
                <c:pt idx="52">
                  <c:v>-8.4623698293137872E-2</c:v>
                </c:pt>
                <c:pt idx="53">
                  <c:v>-8.696620081021797E-2</c:v>
                </c:pt>
                <c:pt idx="54">
                  <c:v>-8.7115079577671756E-2</c:v>
                </c:pt>
                <c:pt idx="55">
                  <c:v>-8.8712137101277039E-2</c:v>
                </c:pt>
                <c:pt idx="56">
                  <c:v>-9.0402833565186996E-2</c:v>
                </c:pt>
                <c:pt idx="57">
                  <c:v>-6.4059271065913109E-2</c:v>
                </c:pt>
                <c:pt idx="58">
                  <c:v>-6.3800721824464723E-2</c:v>
                </c:pt>
                <c:pt idx="59">
                  <c:v>-5.3914755809468584E-2</c:v>
                </c:pt>
                <c:pt idx="60">
                  <c:v>-4.9958527333329977E-2</c:v>
                </c:pt>
                <c:pt idx="61">
                  <c:v>-4.6761067154527297E-2</c:v>
                </c:pt>
                <c:pt idx="62">
                  <c:v>-5.6238107989610264E-2</c:v>
                </c:pt>
                <c:pt idx="63">
                  <c:v>-5.8062877802278479E-2</c:v>
                </c:pt>
                <c:pt idx="64">
                  <c:v>-6.3733374458025127E-2</c:v>
                </c:pt>
                <c:pt idx="65">
                  <c:v>-6.5505887207003177E-2</c:v>
                </c:pt>
                <c:pt idx="66">
                  <c:v>-1.7939002180634822E-2</c:v>
                </c:pt>
                <c:pt idx="67">
                  <c:v>-2.0216384165061829E-2</c:v>
                </c:pt>
                <c:pt idx="68">
                  <c:v>-2.3016612168572675E-2</c:v>
                </c:pt>
                <c:pt idx="69">
                  <c:v>-3.2440185507477903E-2</c:v>
                </c:pt>
                <c:pt idx="70">
                  <c:v>-2.1435688549047288E-2</c:v>
                </c:pt>
                <c:pt idx="71">
                  <c:v>-3.3298300301425138E-2</c:v>
                </c:pt>
                <c:pt idx="72">
                  <c:v>-3.8856040899533262E-2</c:v>
                </c:pt>
                <c:pt idx="73">
                  <c:v>-4.8291269082965355E-2</c:v>
                </c:pt>
                <c:pt idx="74">
                  <c:v>-5.2127475840618998E-2</c:v>
                </c:pt>
                <c:pt idx="75">
                  <c:v>0.36944028553211794</c:v>
                </c:pt>
                <c:pt idx="76">
                  <c:v>0.36184532712092032</c:v>
                </c:pt>
                <c:pt idx="77">
                  <c:v>0.35592454346436131</c:v>
                </c:pt>
                <c:pt idx="78">
                  <c:v>0.32539304384483625</c:v>
                </c:pt>
                <c:pt idx="79">
                  <c:v>0.31359797537925516</c:v>
                </c:pt>
                <c:pt idx="80">
                  <c:v>0.30324518475690421</c:v>
                </c:pt>
                <c:pt idx="81">
                  <c:v>0.37119728756888359</c:v>
                </c:pt>
                <c:pt idx="82">
                  <c:v>0.34969424426059581</c:v>
                </c:pt>
                <c:pt idx="83">
                  <c:v>0.34523814786063722</c:v>
                </c:pt>
                <c:pt idx="84">
                  <c:v>0.33257284593172298</c:v>
                </c:pt>
                <c:pt idx="85">
                  <c:v>0.32595090323078535</c:v>
                </c:pt>
                <c:pt idx="86">
                  <c:v>0.32138250404039914</c:v>
                </c:pt>
                <c:pt idx="87">
                  <c:v>-3.4848335033728695E-2</c:v>
                </c:pt>
                <c:pt idx="88">
                  <c:v>-3.6127852979409958E-2</c:v>
                </c:pt>
                <c:pt idx="89">
                  <c:v>-3.9954481118227331E-2</c:v>
                </c:pt>
                <c:pt idx="90">
                  <c:v>-2.1762673012372863E-2</c:v>
                </c:pt>
                <c:pt idx="91">
                  <c:v>-2.1089724480791383E-2</c:v>
                </c:pt>
                <c:pt idx="92">
                  <c:v>-2.042518963599807E-2</c:v>
                </c:pt>
                <c:pt idx="93">
                  <c:v>-2.3328976176688332E-3</c:v>
                </c:pt>
                <c:pt idx="94">
                  <c:v>6.1537898295663251E-4</c:v>
                </c:pt>
                <c:pt idx="95">
                  <c:v>2.399315429783111E-3</c:v>
                </c:pt>
                <c:pt idx="96">
                  <c:v>-5.5656741953002964E-4</c:v>
                </c:pt>
                <c:pt idx="97">
                  <c:v>-1.8465072963571305E-3</c:v>
                </c:pt>
                <c:pt idx="98">
                  <c:v>-2.6533592572301479E-3</c:v>
                </c:pt>
                <c:pt idx="99">
                  <c:v>1.8815357980820457E-2</c:v>
                </c:pt>
                <c:pt idx="100">
                  <c:v>1.8629511611062771E-2</c:v>
                </c:pt>
                <c:pt idx="101">
                  <c:v>1.8679401748745023E-2</c:v>
                </c:pt>
                <c:pt idx="102">
                  <c:v>-1.480003689853257E-2</c:v>
                </c:pt>
                <c:pt idx="103">
                  <c:v>-1.4466966919759378E-2</c:v>
                </c:pt>
                <c:pt idx="104">
                  <c:v>-1.388586728634561E-2</c:v>
                </c:pt>
                <c:pt idx="105">
                  <c:v>-9.8124438129977828E-2</c:v>
                </c:pt>
                <c:pt idx="106">
                  <c:v>-9.8447615395307372E-2</c:v>
                </c:pt>
                <c:pt idx="107">
                  <c:v>-6.2444399374135873E-2</c:v>
                </c:pt>
                <c:pt idx="108">
                  <c:v>5.698870881189616E-2</c:v>
                </c:pt>
                <c:pt idx="109">
                  <c:v>5.706598795746376E-2</c:v>
                </c:pt>
                <c:pt idx="110">
                  <c:v>5.7271282768765919E-2</c:v>
                </c:pt>
                <c:pt idx="111">
                  <c:v>3.8850468632262547E-2</c:v>
                </c:pt>
                <c:pt idx="112">
                  <c:v>3.8041614026212978E-2</c:v>
                </c:pt>
                <c:pt idx="113">
                  <c:v>3.6744767406167056E-2</c:v>
                </c:pt>
                <c:pt idx="114">
                  <c:v>4.7807225987722468E-2</c:v>
                </c:pt>
                <c:pt idx="115">
                  <c:v>4.6454015307082819E-2</c:v>
                </c:pt>
                <c:pt idx="116">
                  <c:v>4.7924761494103463E-2</c:v>
                </c:pt>
                <c:pt idx="117">
                  <c:v>0.11003894648427159</c:v>
                </c:pt>
                <c:pt idx="118">
                  <c:v>0.10886182746544004</c:v>
                </c:pt>
                <c:pt idx="119">
                  <c:v>7.5220677322963059E-2</c:v>
                </c:pt>
                <c:pt idx="120">
                  <c:v>-3.7953502182640153E-2</c:v>
                </c:pt>
                <c:pt idx="121">
                  <c:v>-3.9093040622214137E-2</c:v>
                </c:pt>
                <c:pt idx="122">
                  <c:v>-3.7828859066095538E-2</c:v>
                </c:pt>
                <c:pt idx="123">
                  <c:v>-4.0684749048940538E-2</c:v>
                </c:pt>
                <c:pt idx="124">
                  <c:v>-3.9062076682297692E-2</c:v>
                </c:pt>
                <c:pt idx="125">
                  <c:v>-3.7348181742603431E-2</c:v>
                </c:pt>
                <c:pt idx="126">
                  <c:v>-4.3637562013328662E-2</c:v>
                </c:pt>
                <c:pt idx="127">
                  <c:v>-4.1287402772471782E-2</c:v>
                </c:pt>
                <c:pt idx="128">
                  <c:v>-4.2041569755918079E-2</c:v>
                </c:pt>
                <c:pt idx="129">
                  <c:v>-6.1418754660045982E-2</c:v>
                </c:pt>
                <c:pt idx="130">
                  <c:v>-6.1038752596572932E-2</c:v>
                </c:pt>
                <c:pt idx="131">
                  <c:v>-6.6672704659469756E-2</c:v>
                </c:pt>
                <c:pt idx="132">
                  <c:v>-5.9587648244100289E-2</c:v>
                </c:pt>
                <c:pt idx="133">
                  <c:v>-5.7895409753540628E-2</c:v>
                </c:pt>
                <c:pt idx="134">
                  <c:v>-5.7863316553024458E-2</c:v>
                </c:pt>
                <c:pt idx="135">
                  <c:v>-2.8872798826119955E-2</c:v>
                </c:pt>
                <c:pt idx="136">
                  <c:v>-2.8860473157418493E-2</c:v>
                </c:pt>
                <c:pt idx="137">
                  <c:v>-2.9109997493656004E-2</c:v>
                </c:pt>
                <c:pt idx="138">
                  <c:v>-2.4384229457248108E-2</c:v>
                </c:pt>
                <c:pt idx="139">
                  <c:v>-2.435954615535485E-2</c:v>
                </c:pt>
                <c:pt idx="140">
                  <c:v>-2.407988366997077E-2</c:v>
                </c:pt>
                <c:pt idx="141">
                  <c:v>-1.0044769912281287E-2</c:v>
                </c:pt>
                <c:pt idx="142">
                  <c:v>-8.2699841903790261E-3</c:v>
                </c:pt>
                <c:pt idx="143">
                  <c:v>-9.5208065768059846E-3</c:v>
                </c:pt>
                <c:pt idx="144">
                  <c:v>-4.4600013260243931E-3</c:v>
                </c:pt>
                <c:pt idx="145">
                  <c:v>-5.7971423293864399E-3</c:v>
                </c:pt>
                <c:pt idx="146">
                  <c:v>-6.6168398083651936E-3</c:v>
                </c:pt>
                <c:pt idx="147">
                  <c:v>-3.5616362306660654E-2</c:v>
                </c:pt>
                <c:pt idx="148">
                  <c:v>-3.5817722342431524E-2</c:v>
                </c:pt>
                <c:pt idx="149">
                  <c:v>-3.6325688855172539E-2</c:v>
                </c:pt>
                <c:pt idx="150">
                  <c:v>-2.9070750824916475E-2</c:v>
                </c:pt>
                <c:pt idx="151">
                  <c:v>-3.0351012933439558E-2</c:v>
                </c:pt>
                <c:pt idx="152">
                  <c:v>-3.1554803573758561E-2</c:v>
                </c:pt>
                <c:pt idx="153">
                  <c:v>1.8112218794472695E-2</c:v>
                </c:pt>
                <c:pt idx="154">
                  <c:v>2.007823349093224E-2</c:v>
                </c:pt>
                <c:pt idx="155">
                  <c:v>3.1037387143892647E-2</c:v>
                </c:pt>
                <c:pt idx="156">
                  <c:v>2.0470343790415985E-2</c:v>
                </c:pt>
                <c:pt idx="157">
                  <c:v>1.9181371132492908E-2</c:v>
                </c:pt>
                <c:pt idx="158">
                  <c:v>1.9242762294180399E-2</c:v>
                </c:pt>
                <c:pt idx="159">
                  <c:v>1.8533798275052027E-2</c:v>
                </c:pt>
                <c:pt idx="160">
                  <c:v>1.8257770142168034E-2</c:v>
                </c:pt>
                <c:pt idx="161">
                  <c:v>1.795814903430823E-2</c:v>
                </c:pt>
                <c:pt idx="162">
                  <c:v>2.066486856733063E-2</c:v>
                </c:pt>
                <c:pt idx="163">
                  <c:v>2.1586671577408068E-2</c:v>
                </c:pt>
                <c:pt idx="164">
                  <c:v>2.2035181249856567E-2</c:v>
                </c:pt>
                <c:pt idx="165">
                  <c:v>0.11938877942868958</c:v>
                </c:pt>
                <c:pt idx="166">
                  <c:v>0.12117843399845701</c:v>
                </c:pt>
                <c:pt idx="167">
                  <c:v>0.13218173507144892</c:v>
                </c:pt>
                <c:pt idx="168">
                  <c:v>0.13452838700843339</c:v>
                </c:pt>
                <c:pt idx="169">
                  <c:v>0.13444568438990895</c:v>
                </c:pt>
                <c:pt idx="170">
                  <c:v>0.13381934851069344</c:v>
                </c:pt>
                <c:pt idx="171">
                  <c:v>0.13297468160556913</c:v>
                </c:pt>
                <c:pt idx="172">
                  <c:v>0.13212164559048106</c:v>
                </c:pt>
                <c:pt idx="173">
                  <c:v>0.13192115832447165</c:v>
                </c:pt>
                <c:pt idx="174">
                  <c:v>9.7304128816783686E-2</c:v>
                </c:pt>
                <c:pt idx="175">
                  <c:v>9.8138090217723239E-2</c:v>
                </c:pt>
                <c:pt idx="176">
                  <c:v>9.9956762268251009E-2</c:v>
                </c:pt>
                <c:pt idx="177">
                  <c:v>6.7824476850541382E-2</c:v>
                </c:pt>
                <c:pt idx="178">
                  <c:v>6.2494361688670674E-2</c:v>
                </c:pt>
                <c:pt idx="179">
                  <c:v>7.0121971047872267E-2</c:v>
                </c:pt>
                <c:pt idx="180">
                  <c:v>7.5842661942887191E-2</c:v>
                </c:pt>
                <c:pt idx="181">
                  <c:v>7.4770951574478273E-2</c:v>
                </c:pt>
                <c:pt idx="182">
                  <c:v>7.3166183631841131E-2</c:v>
                </c:pt>
                <c:pt idx="183">
                  <c:v>7.7195915404690896E-2</c:v>
                </c:pt>
                <c:pt idx="184">
                  <c:v>7.5144979334099915E-2</c:v>
                </c:pt>
                <c:pt idx="185">
                  <c:v>7.231291015572644E-2</c:v>
                </c:pt>
                <c:pt idx="186">
                  <c:v>7.0397669136604668E-2</c:v>
                </c:pt>
                <c:pt idx="187">
                  <c:v>7.2878819450235111E-2</c:v>
                </c:pt>
                <c:pt idx="188">
                  <c:v>6.85750266117847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86-4AD4-A482-6C04EB1FA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75630464"/>
        <c:axId val="375636352"/>
      </c:barChart>
      <c:lineChart>
        <c:grouping val="standard"/>
        <c:varyColors val="0"/>
        <c:ser>
          <c:idx val="0"/>
          <c:order val="0"/>
          <c:tx>
            <c:strRef>
              <c:f>'44_ábra_chart'!$H$10</c:f>
              <c:strCache>
                <c:ptCount val="1"/>
                <c:pt idx="0">
                  <c:v>Actual 12-month rolling ROE (RHS)</c:v>
                </c:pt>
              </c:strCache>
            </c:strRef>
          </c:tx>
          <c:spPr>
            <a:ln w="1905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4_ábra_chart'!$F$12:$F$200</c:f>
              <c:strCache>
                <c:ptCount val="189"/>
                <c:pt idx="0">
                  <c:v>Jun-02</c:v>
                </c:pt>
                <c:pt idx="1">
                  <c:v>Jul</c:v>
                </c:pt>
                <c:pt idx="2">
                  <c:v>Aug</c:v>
                </c:pt>
                <c:pt idx="3">
                  <c:v>Sep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  <c:pt idx="12">
                  <c:v>Jun-03</c:v>
                </c:pt>
                <c:pt idx="13">
                  <c:v>Jul</c:v>
                </c:pt>
                <c:pt idx="14">
                  <c:v>Aug</c:v>
                </c:pt>
                <c:pt idx="15">
                  <c:v>Sep</c:v>
                </c:pt>
                <c:pt idx="16">
                  <c:v>Oc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</c:v>
                </c:pt>
                <c:pt idx="21">
                  <c:v>Mar</c:v>
                </c:pt>
                <c:pt idx="22">
                  <c:v>Apr</c:v>
                </c:pt>
                <c:pt idx="23">
                  <c:v>May</c:v>
                </c:pt>
                <c:pt idx="24">
                  <c:v>Jun-04</c:v>
                </c:pt>
                <c:pt idx="25">
                  <c:v>Jul</c:v>
                </c:pt>
                <c:pt idx="26">
                  <c:v>Aug</c:v>
                </c:pt>
                <c:pt idx="27">
                  <c:v>Sep</c:v>
                </c:pt>
                <c:pt idx="28">
                  <c:v>Oc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</c:v>
                </c:pt>
                <c:pt idx="33">
                  <c:v>Mar</c:v>
                </c:pt>
                <c:pt idx="34">
                  <c:v>Apr</c:v>
                </c:pt>
                <c:pt idx="35">
                  <c:v>May</c:v>
                </c:pt>
                <c:pt idx="36">
                  <c:v>Jun-05</c:v>
                </c:pt>
                <c:pt idx="37">
                  <c:v>Jul</c:v>
                </c:pt>
                <c:pt idx="38">
                  <c:v>Aug</c:v>
                </c:pt>
                <c:pt idx="39">
                  <c:v>Sep</c:v>
                </c:pt>
                <c:pt idx="40">
                  <c:v>Oc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</c:v>
                </c:pt>
                <c:pt idx="45">
                  <c:v>Mar</c:v>
                </c:pt>
                <c:pt idx="46">
                  <c:v>Apr</c:v>
                </c:pt>
                <c:pt idx="47">
                  <c:v>May</c:v>
                </c:pt>
                <c:pt idx="48">
                  <c:v>Jun-06</c:v>
                </c:pt>
                <c:pt idx="49">
                  <c:v>Jul</c:v>
                </c:pt>
                <c:pt idx="50">
                  <c:v>Aug</c:v>
                </c:pt>
                <c:pt idx="51">
                  <c:v>Sep</c:v>
                </c:pt>
                <c:pt idx="52">
                  <c:v>Oc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</c:v>
                </c:pt>
                <c:pt idx="57">
                  <c:v>Mar</c:v>
                </c:pt>
                <c:pt idx="58">
                  <c:v>Apr</c:v>
                </c:pt>
                <c:pt idx="59">
                  <c:v>May</c:v>
                </c:pt>
                <c:pt idx="60">
                  <c:v>Jun-07</c:v>
                </c:pt>
                <c:pt idx="61">
                  <c:v>Jul</c:v>
                </c:pt>
                <c:pt idx="62">
                  <c:v>Aug</c:v>
                </c:pt>
                <c:pt idx="63">
                  <c:v>Sep</c:v>
                </c:pt>
                <c:pt idx="64">
                  <c:v>Oc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</c:v>
                </c:pt>
                <c:pt idx="69">
                  <c:v>Mar</c:v>
                </c:pt>
                <c:pt idx="70">
                  <c:v>Apr</c:v>
                </c:pt>
                <c:pt idx="71">
                  <c:v>May</c:v>
                </c:pt>
                <c:pt idx="72">
                  <c:v>Jun-08</c:v>
                </c:pt>
                <c:pt idx="73">
                  <c:v>Jul</c:v>
                </c:pt>
                <c:pt idx="74">
                  <c:v>Aug</c:v>
                </c:pt>
                <c:pt idx="75">
                  <c:v>Sep</c:v>
                </c:pt>
                <c:pt idx="76">
                  <c:v>Oct</c:v>
                </c:pt>
                <c:pt idx="77">
                  <c:v>Nov</c:v>
                </c:pt>
                <c:pt idx="78">
                  <c:v>Dec</c:v>
                </c:pt>
                <c:pt idx="79">
                  <c:v>Dec</c:v>
                </c:pt>
                <c:pt idx="80">
                  <c:v>Feb</c:v>
                </c:pt>
                <c:pt idx="81">
                  <c:v>Mar</c:v>
                </c:pt>
                <c:pt idx="82">
                  <c:v>Apr</c:v>
                </c:pt>
                <c:pt idx="83">
                  <c:v>May</c:v>
                </c:pt>
                <c:pt idx="84">
                  <c:v>Jun-09</c:v>
                </c:pt>
                <c:pt idx="85">
                  <c:v>Jul</c:v>
                </c:pt>
                <c:pt idx="86">
                  <c:v>Aug</c:v>
                </c:pt>
                <c:pt idx="87">
                  <c:v>Sep</c:v>
                </c:pt>
                <c:pt idx="88">
                  <c:v>Oc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</c:v>
                </c:pt>
                <c:pt idx="93">
                  <c:v>Mar</c:v>
                </c:pt>
                <c:pt idx="94">
                  <c:v>Apr</c:v>
                </c:pt>
                <c:pt idx="95">
                  <c:v>May</c:v>
                </c:pt>
                <c:pt idx="96">
                  <c:v>Jun-10</c:v>
                </c:pt>
                <c:pt idx="97">
                  <c:v>Jul</c:v>
                </c:pt>
                <c:pt idx="98">
                  <c:v>Aug</c:v>
                </c:pt>
                <c:pt idx="99">
                  <c:v>Sep</c:v>
                </c:pt>
                <c:pt idx="100">
                  <c:v>Oc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</c:v>
                </c:pt>
                <c:pt idx="105">
                  <c:v>Mar</c:v>
                </c:pt>
                <c:pt idx="106">
                  <c:v>Apr</c:v>
                </c:pt>
                <c:pt idx="107">
                  <c:v>May</c:v>
                </c:pt>
                <c:pt idx="108">
                  <c:v>Jun-11</c:v>
                </c:pt>
                <c:pt idx="109">
                  <c:v>Jul</c:v>
                </c:pt>
                <c:pt idx="110">
                  <c:v>Aug</c:v>
                </c:pt>
                <c:pt idx="111">
                  <c:v>Sep</c:v>
                </c:pt>
                <c:pt idx="112">
                  <c:v>Oc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</c:v>
                </c:pt>
                <c:pt idx="117">
                  <c:v>Mar</c:v>
                </c:pt>
                <c:pt idx="118">
                  <c:v>Apr</c:v>
                </c:pt>
                <c:pt idx="119">
                  <c:v>May</c:v>
                </c:pt>
                <c:pt idx="120">
                  <c:v>Jun-12</c:v>
                </c:pt>
                <c:pt idx="121">
                  <c:v>Jul</c:v>
                </c:pt>
                <c:pt idx="122">
                  <c:v>Aug</c:v>
                </c:pt>
                <c:pt idx="123">
                  <c:v>Sep</c:v>
                </c:pt>
                <c:pt idx="124">
                  <c:v>Oc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</c:v>
                </c:pt>
                <c:pt idx="129">
                  <c:v>Mar</c:v>
                </c:pt>
                <c:pt idx="130">
                  <c:v>Apr</c:v>
                </c:pt>
                <c:pt idx="131">
                  <c:v>May</c:v>
                </c:pt>
                <c:pt idx="132">
                  <c:v>Jun-13</c:v>
                </c:pt>
                <c:pt idx="133">
                  <c:v>Jul</c:v>
                </c:pt>
                <c:pt idx="134">
                  <c:v>Aug</c:v>
                </c:pt>
                <c:pt idx="135">
                  <c:v>Sep</c:v>
                </c:pt>
                <c:pt idx="136">
                  <c:v>Oc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</c:v>
                </c:pt>
                <c:pt idx="141">
                  <c:v>Mar</c:v>
                </c:pt>
                <c:pt idx="142">
                  <c:v>Apr</c:v>
                </c:pt>
                <c:pt idx="143">
                  <c:v>May</c:v>
                </c:pt>
                <c:pt idx="144">
                  <c:v>Jun-14</c:v>
                </c:pt>
                <c:pt idx="145">
                  <c:v>Jul</c:v>
                </c:pt>
                <c:pt idx="146">
                  <c:v>Aug</c:v>
                </c:pt>
                <c:pt idx="147">
                  <c:v>Sep</c:v>
                </c:pt>
                <c:pt idx="148">
                  <c:v>Oct</c:v>
                </c:pt>
                <c:pt idx="149">
                  <c:v>Nov</c:v>
                </c:pt>
                <c:pt idx="150">
                  <c:v>Dec</c:v>
                </c:pt>
                <c:pt idx="151">
                  <c:v>Dec</c:v>
                </c:pt>
                <c:pt idx="152">
                  <c:v>Feb</c:v>
                </c:pt>
                <c:pt idx="153">
                  <c:v>Mar</c:v>
                </c:pt>
                <c:pt idx="154">
                  <c:v>Apr</c:v>
                </c:pt>
                <c:pt idx="155">
                  <c:v>May</c:v>
                </c:pt>
                <c:pt idx="156">
                  <c:v>Jun-15</c:v>
                </c:pt>
                <c:pt idx="157">
                  <c:v>Jul</c:v>
                </c:pt>
                <c:pt idx="158">
                  <c:v>Aug</c:v>
                </c:pt>
                <c:pt idx="159">
                  <c:v>Sep</c:v>
                </c:pt>
                <c:pt idx="160">
                  <c:v>Oc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</c:v>
                </c:pt>
                <c:pt idx="165">
                  <c:v>Mar</c:v>
                </c:pt>
                <c:pt idx="166">
                  <c:v>Apr</c:v>
                </c:pt>
                <c:pt idx="167">
                  <c:v>May</c:v>
                </c:pt>
                <c:pt idx="168">
                  <c:v>Jun-16</c:v>
                </c:pt>
                <c:pt idx="169">
                  <c:v>Jul</c:v>
                </c:pt>
                <c:pt idx="170">
                  <c:v>Aug</c:v>
                </c:pt>
                <c:pt idx="171">
                  <c:v>Sep</c:v>
                </c:pt>
                <c:pt idx="172">
                  <c:v>Oc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</c:v>
                </c:pt>
                <c:pt idx="177">
                  <c:v>Mar</c:v>
                </c:pt>
                <c:pt idx="178">
                  <c:v>Apr</c:v>
                </c:pt>
                <c:pt idx="179">
                  <c:v>May</c:v>
                </c:pt>
                <c:pt idx="180">
                  <c:v>Jun-17</c:v>
                </c:pt>
                <c:pt idx="181">
                  <c:v>Jul</c:v>
                </c:pt>
                <c:pt idx="182">
                  <c:v>Aug</c:v>
                </c:pt>
                <c:pt idx="183">
                  <c:v>Sep</c:v>
                </c:pt>
                <c:pt idx="184">
                  <c:v>Oc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</c:v>
                </c:pt>
              </c:strCache>
            </c:strRef>
          </c:cat>
          <c:val>
            <c:numRef>
              <c:f>'44_ábra_chart'!$H$12:$H$200</c:f>
              <c:numCache>
                <c:formatCode>0.0</c:formatCode>
                <c:ptCount val="189"/>
                <c:pt idx="0">
                  <c:v>-3.6267564833074699</c:v>
                </c:pt>
                <c:pt idx="1">
                  <c:v>-3.7384604208978249</c:v>
                </c:pt>
                <c:pt idx="2">
                  <c:v>-4.0928567000386753</c:v>
                </c:pt>
                <c:pt idx="3">
                  <c:v>-4.2582523362471854</c:v>
                </c:pt>
                <c:pt idx="4">
                  <c:v>-4.2870175663043213</c:v>
                </c:pt>
                <c:pt idx="5">
                  <c:v>-2.8511282749010576</c:v>
                </c:pt>
                <c:pt idx="6">
                  <c:v>-7.9204362308779181</c:v>
                </c:pt>
                <c:pt idx="7">
                  <c:v>-6.5475056647355885</c:v>
                </c:pt>
                <c:pt idx="8">
                  <c:v>-5.572349096908197</c:v>
                </c:pt>
                <c:pt idx="9">
                  <c:v>-5.140829723754047</c:v>
                </c:pt>
                <c:pt idx="10">
                  <c:v>-3.9585008004098383</c:v>
                </c:pt>
                <c:pt idx="11">
                  <c:v>-2.0644019564048639</c:v>
                </c:pt>
                <c:pt idx="12">
                  <c:v>0.53044836188746736</c:v>
                </c:pt>
                <c:pt idx="13">
                  <c:v>0.97656027305155746</c:v>
                </c:pt>
                <c:pt idx="14">
                  <c:v>1.5548317591780876</c:v>
                </c:pt>
                <c:pt idx="15">
                  <c:v>2.3285827162572801</c:v>
                </c:pt>
                <c:pt idx="16">
                  <c:v>3.5152659583003523</c:v>
                </c:pt>
                <c:pt idx="17">
                  <c:v>3.0445791219611884</c:v>
                </c:pt>
                <c:pt idx="18">
                  <c:v>6.317484167013518</c:v>
                </c:pt>
                <c:pt idx="19">
                  <c:v>6.5674204758688628</c:v>
                </c:pt>
                <c:pt idx="20">
                  <c:v>5.9785309298630018</c:v>
                </c:pt>
                <c:pt idx="21">
                  <c:v>7.0100949868729305</c:v>
                </c:pt>
                <c:pt idx="22">
                  <c:v>8.4112479839526344</c:v>
                </c:pt>
                <c:pt idx="23">
                  <c:v>8.3983269025595941</c:v>
                </c:pt>
                <c:pt idx="24">
                  <c:v>9.6013995584192511</c:v>
                </c:pt>
                <c:pt idx="25">
                  <c:v>9.4482138464871213</c:v>
                </c:pt>
                <c:pt idx="26">
                  <c:v>10.1844273634829</c:v>
                </c:pt>
                <c:pt idx="27">
                  <c:v>10.453949383958282</c:v>
                </c:pt>
                <c:pt idx="28">
                  <c:v>10.627682120282985</c:v>
                </c:pt>
                <c:pt idx="29">
                  <c:v>11.563767637122631</c:v>
                </c:pt>
                <c:pt idx="30">
                  <c:v>14.844939007807987</c:v>
                </c:pt>
                <c:pt idx="31">
                  <c:v>15.489481746420681</c:v>
                </c:pt>
                <c:pt idx="32">
                  <c:v>16.569151150771805</c:v>
                </c:pt>
                <c:pt idx="33">
                  <c:v>18.916439023525022</c:v>
                </c:pt>
                <c:pt idx="34">
                  <c:v>17.945048014900916</c:v>
                </c:pt>
                <c:pt idx="35">
                  <c:v>17.773606508864244</c:v>
                </c:pt>
                <c:pt idx="36">
                  <c:v>17.890894474242813</c:v>
                </c:pt>
                <c:pt idx="37">
                  <c:v>17.989212668279251</c:v>
                </c:pt>
                <c:pt idx="38">
                  <c:v>18.034181123546624</c:v>
                </c:pt>
                <c:pt idx="39">
                  <c:v>17.926749113317811</c:v>
                </c:pt>
                <c:pt idx="40">
                  <c:v>17.337798730811603</c:v>
                </c:pt>
                <c:pt idx="41">
                  <c:v>17.629077657212846</c:v>
                </c:pt>
                <c:pt idx="42">
                  <c:v>16.834111471490367</c:v>
                </c:pt>
                <c:pt idx="43">
                  <c:v>17.077946633916508</c:v>
                </c:pt>
                <c:pt idx="44">
                  <c:v>17.206493405462084</c:v>
                </c:pt>
                <c:pt idx="45">
                  <c:v>15.267938049905091</c:v>
                </c:pt>
                <c:pt idx="46">
                  <c:v>15.524187255926972</c:v>
                </c:pt>
                <c:pt idx="47">
                  <c:v>15.806795321453937</c:v>
                </c:pt>
                <c:pt idx="48">
                  <c:v>14.217241334455846</c:v>
                </c:pt>
                <c:pt idx="49">
                  <c:v>13.497250498614653</c:v>
                </c:pt>
                <c:pt idx="50">
                  <c:v>13.583576570716822</c:v>
                </c:pt>
                <c:pt idx="51">
                  <c:v>13.25560039879525</c:v>
                </c:pt>
                <c:pt idx="52">
                  <c:v>16.151664816533902</c:v>
                </c:pt>
                <c:pt idx="53">
                  <c:v>14.500683084872877</c:v>
                </c:pt>
                <c:pt idx="54">
                  <c:v>14.518154957864692</c:v>
                </c:pt>
                <c:pt idx="55">
                  <c:v>14.780691503300625</c:v>
                </c:pt>
                <c:pt idx="56">
                  <c:v>14.130147765903677</c:v>
                </c:pt>
                <c:pt idx="57">
                  <c:v>14.594648495784567</c:v>
                </c:pt>
                <c:pt idx="58">
                  <c:v>14.470525432505863</c:v>
                </c:pt>
                <c:pt idx="59">
                  <c:v>14.193997851024239</c:v>
                </c:pt>
                <c:pt idx="60">
                  <c:v>14.012748142667739</c:v>
                </c:pt>
                <c:pt idx="61">
                  <c:v>15.188791814848781</c:v>
                </c:pt>
                <c:pt idx="62">
                  <c:v>14.32600670155986</c:v>
                </c:pt>
                <c:pt idx="63">
                  <c:v>13.089034022388452</c:v>
                </c:pt>
                <c:pt idx="64">
                  <c:v>10.078365896267682</c:v>
                </c:pt>
                <c:pt idx="65">
                  <c:v>10.54567151918519</c:v>
                </c:pt>
                <c:pt idx="66">
                  <c:v>9.9777133981668733</c:v>
                </c:pt>
                <c:pt idx="67">
                  <c:v>8.8964521782649904</c:v>
                </c:pt>
                <c:pt idx="68">
                  <c:v>7.7859041502744875</c:v>
                </c:pt>
                <c:pt idx="69">
                  <c:v>6.1694458409292974</c:v>
                </c:pt>
                <c:pt idx="70">
                  <c:v>6.6750193873871027</c:v>
                </c:pt>
                <c:pt idx="71">
                  <c:v>5.9358263244479534</c:v>
                </c:pt>
                <c:pt idx="72">
                  <c:v>5.6557899713924318</c:v>
                </c:pt>
                <c:pt idx="73">
                  <c:v>5.59224795400171</c:v>
                </c:pt>
                <c:pt idx="74">
                  <c:v>5.9200058067474135</c:v>
                </c:pt>
                <c:pt idx="75">
                  <c:v>10.835437712219214</c:v>
                </c:pt>
                <c:pt idx="76">
                  <c:v>6.7121486291169337</c:v>
                </c:pt>
                <c:pt idx="77">
                  <c:v>4.3929647489775157</c:v>
                </c:pt>
                <c:pt idx="78">
                  <c:v>1.9645140454850409</c:v>
                </c:pt>
                <c:pt idx="79">
                  <c:v>2.233549815146878</c:v>
                </c:pt>
                <c:pt idx="80">
                  <c:v>0.20671652418754505</c:v>
                </c:pt>
                <c:pt idx="81">
                  <c:v>1.1561917920061386</c:v>
                </c:pt>
                <c:pt idx="82">
                  <c:v>0.73796914954699666</c:v>
                </c:pt>
                <c:pt idx="83">
                  <c:v>2.2922484207658389</c:v>
                </c:pt>
                <c:pt idx="84">
                  <c:v>1.815112024138978</c:v>
                </c:pt>
                <c:pt idx="85">
                  <c:v>1.5506574330802732</c:v>
                </c:pt>
                <c:pt idx="86">
                  <c:v>1.9156011245451161</c:v>
                </c:pt>
                <c:pt idx="87">
                  <c:v>-2.1935250576606604</c:v>
                </c:pt>
                <c:pt idx="88">
                  <c:v>0.5579743672154267</c:v>
                </c:pt>
                <c:pt idx="89">
                  <c:v>0.74107586607877352</c:v>
                </c:pt>
                <c:pt idx="90">
                  <c:v>3.7936698587614321</c:v>
                </c:pt>
                <c:pt idx="91">
                  <c:v>3.934800545743836</c:v>
                </c:pt>
                <c:pt idx="92">
                  <c:v>4.9708391074692919</c:v>
                </c:pt>
                <c:pt idx="93">
                  <c:v>5.0411383155153375</c:v>
                </c:pt>
                <c:pt idx="94">
                  <c:v>6.5762283866695235</c:v>
                </c:pt>
                <c:pt idx="95">
                  <c:v>6.7269427904054364</c:v>
                </c:pt>
                <c:pt idx="96">
                  <c:v>2.3922915094915345</c:v>
                </c:pt>
                <c:pt idx="97">
                  <c:v>1.1395315484222452</c:v>
                </c:pt>
                <c:pt idx="98">
                  <c:v>1.0138801737539156</c:v>
                </c:pt>
                <c:pt idx="99">
                  <c:v>-3.2508939482531787</c:v>
                </c:pt>
                <c:pt idx="100">
                  <c:v>-4.7611299524428796</c:v>
                </c:pt>
                <c:pt idx="101">
                  <c:v>-4.5003024272470302</c:v>
                </c:pt>
                <c:pt idx="102">
                  <c:v>-6.1373894056629261</c:v>
                </c:pt>
                <c:pt idx="103">
                  <c:v>-7.0078918937262618</c:v>
                </c:pt>
                <c:pt idx="104">
                  <c:v>-7.4613962217350709</c:v>
                </c:pt>
                <c:pt idx="105">
                  <c:v>-8.1639758339447503</c:v>
                </c:pt>
                <c:pt idx="106">
                  <c:v>-9.7258738862966307</c:v>
                </c:pt>
                <c:pt idx="107">
                  <c:v>-10.067338687183813</c:v>
                </c:pt>
                <c:pt idx="108">
                  <c:v>-5.5321960889271198</c:v>
                </c:pt>
                <c:pt idx="109">
                  <c:v>-4.2594751367029335</c:v>
                </c:pt>
                <c:pt idx="110">
                  <c:v>-4.3982505615522181</c:v>
                </c:pt>
                <c:pt idx="111">
                  <c:v>-5.5295764264674512</c:v>
                </c:pt>
                <c:pt idx="112">
                  <c:v>-5.6133833814315688</c:v>
                </c:pt>
                <c:pt idx="113">
                  <c:v>-8.8084855704432954</c:v>
                </c:pt>
                <c:pt idx="114">
                  <c:v>-17.39156136672176</c:v>
                </c:pt>
                <c:pt idx="115">
                  <c:v>-19.97600472879526</c:v>
                </c:pt>
                <c:pt idx="116">
                  <c:v>-18.767664502139322</c:v>
                </c:pt>
                <c:pt idx="117">
                  <c:v>-18.560053810962053</c:v>
                </c:pt>
                <c:pt idx="118">
                  <c:v>-18.781411341532625</c:v>
                </c:pt>
                <c:pt idx="119">
                  <c:v>-18.884674016708949</c:v>
                </c:pt>
                <c:pt idx="120">
                  <c:v>-22.945710406660659</c:v>
                </c:pt>
                <c:pt idx="121">
                  <c:v>-23.053075782119247</c:v>
                </c:pt>
                <c:pt idx="122">
                  <c:v>-22.69072598262753</c:v>
                </c:pt>
                <c:pt idx="123">
                  <c:v>-19.351904846329059</c:v>
                </c:pt>
                <c:pt idx="124">
                  <c:v>-18.179919983954711</c:v>
                </c:pt>
                <c:pt idx="125">
                  <c:v>-16.482068316083424</c:v>
                </c:pt>
                <c:pt idx="126">
                  <c:v>-11.308003563426254</c:v>
                </c:pt>
                <c:pt idx="127">
                  <c:v>-9.2307366734941318</c:v>
                </c:pt>
                <c:pt idx="128">
                  <c:v>-9.4954936260014708</c:v>
                </c:pt>
                <c:pt idx="129">
                  <c:v>-8.756960321716118</c:v>
                </c:pt>
                <c:pt idx="130">
                  <c:v>-7.6624526851986277</c:v>
                </c:pt>
                <c:pt idx="131">
                  <c:v>-8.3102574099820679</c:v>
                </c:pt>
                <c:pt idx="132">
                  <c:v>-8.2816502231503346</c:v>
                </c:pt>
                <c:pt idx="133">
                  <c:v>-7.871202630076354</c:v>
                </c:pt>
                <c:pt idx="134">
                  <c:v>-7.6736069658379087</c:v>
                </c:pt>
                <c:pt idx="135">
                  <c:v>-7.1159947213693764</c:v>
                </c:pt>
                <c:pt idx="136">
                  <c:v>-6.7334800351164521</c:v>
                </c:pt>
                <c:pt idx="137">
                  <c:v>-6.9874167410571211</c:v>
                </c:pt>
                <c:pt idx="138">
                  <c:v>-2.0682092455034575</c:v>
                </c:pt>
                <c:pt idx="139">
                  <c:v>-1.6498769645043965</c:v>
                </c:pt>
                <c:pt idx="140">
                  <c:v>-2.1021262145308888</c:v>
                </c:pt>
                <c:pt idx="141">
                  <c:v>-2.6201922875417956</c:v>
                </c:pt>
                <c:pt idx="142">
                  <c:v>-1.9466803610330268</c:v>
                </c:pt>
                <c:pt idx="143">
                  <c:v>-0.65741900263247843</c:v>
                </c:pt>
                <c:pt idx="144">
                  <c:v>-12.334574449521194</c:v>
                </c:pt>
                <c:pt idx="145">
                  <c:v>-11.957764779169548</c:v>
                </c:pt>
                <c:pt idx="146">
                  <c:v>-12.103515145146716</c:v>
                </c:pt>
                <c:pt idx="147">
                  <c:v>-12.848217860908852</c:v>
                </c:pt>
                <c:pt idx="148">
                  <c:v>-12.914889957518152</c:v>
                </c:pt>
                <c:pt idx="149">
                  <c:v>-13.12992743367637</c:v>
                </c:pt>
                <c:pt idx="150">
                  <c:v>-18.16624957229353</c:v>
                </c:pt>
                <c:pt idx="151">
                  <c:v>-18.944540762759267</c:v>
                </c:pt>
                <c:pt idx="152">
                  <c:v>-19.227136456204075</c:v>
                </c:pt>
                <c:pt idx="153">
                  <c:v>-18.703252469696405</c:v>
                </c:pt>
                <c:pt idx="154">
                  <c:v>-18.697309646812151</c:v>
                </c:pt>
                <c:pt idx="155">
                  <c:v>-18.880150914853537</c:v>
                </c:pt>
                <c:pt idx="156">
                  <c:v>-4.2224327010539335</c:v>
                </c:pt>
                <c:pt idx="157">
                  <c:v>-4.805066692823373</c:v>
                </c:pt>
                <c:pt idx="158">
                  <c:v>-4.781612557568967</c:v>
                </c:pt>
                <c:pt idx="159">
                  <c:v>-3.2361550964228418</c:v>
                </c:pt>
                <c:pt idx="160">
                  <c:v>-3.203281204723305</c:v>
                </c:pt>
                <c:pt idx="161">
                  <c:v>-0.14390509667483531</c:v>
                </c:pt>
                <c:pt idx="162">
                  <c:v>-2.0087904490571158</c:v>
                </c:pt>
                <c:pt idx="163">
                  <c:v>-2.4500938560491234</c:v>
                </c:pt>
                <c:pt idx="164">
                  <c:v>-0.96741686536497862</c:v>
                </c:pt>
                <c:pt idx="165">
                  <c:v>2.1244786275506904</c:v>
                </c:pt>
                <c:pt idx="166">
                  <c:v>2.7171516534533811</c:v>
                </c:pt>
                <c:pt idx="167">
                  <c:v>3.0001367494608875</c:v>
                </c:pt>
                <c:pt idx="168">
                  <c:v>4.828200105673055</c:v>
                </c:pt>
                <c:pt idx="169">
                  <c:v>5.7717587414799336</c:v>
                </c:pt>
                <c:pt idx="170">
                  <c:v>6.6066386188512842</c:v>
                </c:pt>
                <c:pt idx="171">
                  <c:v>8.0238080646496126</c:v>
                </c:pt>
                <c:pt idx="172">
                  <c:v>8.7327602466065599</c:v>
                </c:pt>
                <c:pt idx="173">
                  <c:v>6.4963547733730493</c:v>
                </c:pt>
                <c:pt idx="174">
                  <c:v>14.127357154077789</c:v>
                </c:pt>
                <c:pt idx="175">
                  <c:v>14.399160155568477</c:v>
                </c:pt>
                <c:pt idx="176">
                  <c:v>13.642248879482786</c:v>
                </c:pt>
                <c:pt idx="177">
                  <c:v>13.275150442837546</c:v>
                </c:pt>
                <c:pt idx="178">
                  <c:v>12.926362221904318</c:v>
                </c:pt>
                <c:pt idx="179">
                  <c:v>13.637114664867951</c:v>
                </c:pt>
                <c:pt idx="180">
                  <c:v>13.672806444453274</c:v>
                </c:pt>
                <c:pt idx="181">
                  <c:v>14.093008035514055</c:v>
                </c:pt>
                <c:pt idx="182">
                  <c:v>14.099994654070969</c:v>
                </c:pt>
                <c:pt idx="183">
                  <c:v>14.573143906224358</c:v>
                </c:pt>
                <c:pt idx="184">
                  <c:v>14.464347205529812</c:v>
                </c:pt>
                <c:pt idx="185">
                  <c:v>14.954470688239988</c:v>
                </c:pt>
                <c:pt idx="186">
                  <c:v>17.491058122982388</c:v>
                </c:pt>
                <c:pt idx="187">
                  <c:v>17.073848329039535</c:v>
                </c:pt>
                <c:pt idx="188">
                  <c:v>17.114234766712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86-4AD4-A482-6C04EB1FAB1A}"/>
            </c:ext>
          </c:extLst>
        </c:ser>
        <c:ser>
          <c:idx val="1"/>
          <c:order val="1"/>
          <c:tx>
            <c:strRef>
              <c:f>'44_ábra_chart'!$I$10</c:f>
              <c:strCache>
                <c:ptCount val="1"/>
                <c:pt idx="0">
                  <c:v>Risk premium of 12-month rolling ROE calculated with average components (RHS)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44_ábra_chart'!$F$12:$F$200</c:f>
              <c:strCache>
                <c:ptCount val="189"/>
                <c:pt idx="0">
                  <c:v>Jun-02</c:v>
                </c:pt>
                <c:pt idx="1">
                  <c:v>Jul</c:v>
                </c:pt>
                <c:pt idx="2">
                  <c:v>Aug</c:v>
                </c:pt>
                <c:pt idx="3">
                  <c:v>Sep</c:v>
                </c:pt>
                <c:pt idx="4">
                  <c:v>Oct</c:v>
                </c:pt>
                <c:pt idx="5">
                  <c:v>Nov</c:v>
                </c:pt>
                <c:pt idx="6">
                  <c:v>Dec</c:v>
                </c:pt>
                <c:pt idx="7">
                  <c:v>Jan</c:v>
                </c:pt>
                <c:pt idx="8">
                  <c:v>Feb</c:v>
                </c:pt>
                <c:pt idx="9">
                  <c:v>Mar</c:v>
                </c:pt>
                <c:pt idx="10">
                  <c:v>Apr</c:v>
                </c:pt>
                <c:pt idx="11">
                  <c:v>May</c:v>
                </c:pt>
                <c:pt idx="12">
                  <c:v>Jun-03</c:v>
                </c:pt>
                <c:pt idx="13">
                  <c:v>Jul</c:v>
                </c:pt>
                <c:pt idx="14">
                  <c:v>Aug</c:v>
                </c:pt>
                <c:pt idx="15">
                  <c:v>Sep</c:v>
                </c:pt>
                <c:pt idx="16">
                  <c:v>Oct</c:v>
                </c:pt>
                <c:pt idx="17">
                  <c:v>Nov</c:v>
                </c:pt>
                <c:pt idx="18">
                  <c:v>Dec</c:v>
                </c:pt>
                <c:pt idx="19">
                  <c:v>Jan</c:v>
                </c:pt>
                <c:pt idx="20">
                  <c:v>Feb</c:v>
                </c:pt>
                <c:pt idx="21">
                  <c:v>Mar</c:v>
                </c:pt>
                <c:pt idx="22">
                  <c:v>Apr</c:v>
                </c:pt>
                <c:pt idx="23">
                  <c:v>May</c:v>
                </c:pt>
                <c:pt idx="24">
                  <c:v>Jun-04</c:v>
                </c:pt>
                <c:pt idx="25">
                  <c:v>Jul</c:v>
                </c:pt>
                <c:pt idx="26">
                  <c:v>Aug</c:v>
                </c:pt>
                <c:pt idx="27">
                  <c:v>Sep</c:v>
                </c:pt>
                <c:pt idx="28">
                  <c:v>Oct</c:v>
                </c:pt>
                <c:pt idx="29">
                  <c:v>Nov</c:v>
                </c:pt>
                <c:pt idx="30">
                  <c:v>Dec</c:v>
                </c:pt>
                <c:pt idx="31">
                  <c:v>Jan</c:v>
                </c:pt>
                <c:pt idx="32">
                  <c:v>Feb</c:v>
                </c:pt>
                <c:pt idx="33">
                  <c:v>Mar</c:v>
                </c:pt>
                <c:pt idx="34">
                  <c:v>Apr</c:v>
                </c:pt>
                <c:pt idx="35">
                  <c:v>May</c:v>
                </c:pt>
                <c:pt idx="36">
                  <c:v>Jun-05</c:v>
                </c:pt>
                <c:pt idx="37">
                  <c:v>Jul</c:v>
                </c:pt>
                <c:pt idx="38">
                  <c:v>Aug</c:v>
                </c:pt>
                <c:pt idx="39">
                  <c:v>Sep</c:v>
                </c:pt>
                <c:pt idx="40">
                  <c:v>Oct</c:v>
                </c:pt>
                <c:pt idx="41">
                  <c:v>Nov</c:v>
                </c:pt>
                <c:pt idx="42">
                  <c:v>Dec</c:v>
                </c:pt>
                <c:pt idx="43">
                  <c:v>Jan</c:v>
                </c:pt>
                <c:pt idx="44">
                  <c:v>Feb</c:v>
                </c:pt>
                <c:pt idx="45">
                  <c:v>Mar</c:v>
                </c:pt>
                <c:pt idx="46">
                  <c:v>Apr</c:v>
                </c:pt>
                <c:pt idx="47">
                  <c:v>May</c:v>
                </c:pt>
                <c:pt idx="48">
                  <c:v>Jun-06</c:v>
                </c:pt>
                <c:pt idx="49">
                  <c:v>Jul</c:v>
                </c:pt>
                <c:pt idx="50">
                  <c:v>Aug</c:v>
                </c:pt>
                <c:pt idx="51">
                  <c:v>Sep</c:v>
                </c:pt>
                <c:pt idx="52">
                  <c:v>Oct</c:v>
                </c:pt>
                <c:pt idx="53">
                  <c:v>Nov</c:v>
                </c:pt>
                <c:pt idx="54">
                  <c:v>Dec</c:v>
                </c:pt>
                <c:pt idx="55">
                  <c:v>Jan</c:v>
                </c:pt>
                <c:pt idx="56">
                  <c:v>Feb</c:v>
                </c:pt>
                <c:pt idx="57">
                  <c:v>Mar</c:v>
                </c:pt>
                <c:pt idx="58">
                  <c:v>Apr</c:v>
                </c:pt>
                <c:pt idx="59">
                  <c:v>May</c:v>
                </c:pt>
                <c:pt idx="60">
                  <c:v>Jun-07</c:v>
                </c:pt>
                <c:pt idx="61">
                  <c:v>Jul</c:v>
                </c:pt>
                <c:pt idx="62">
                  <c:v>Aug</c:v>
                </c:pt>
                <c:pt idx="63">
                  <c:v>Sep</c:v>
                </c:pt>
                <c:pt idx="64">
                  <c:v>Oct</c:v>
                </c:pt>
                <c:pt idx="65">
                  <c:v>Nov</c:v>
                </c:pt>
                <c:pt idx="66">
                  <c:v>Dec</c:v>
                </c:pt>
                <c:pt idx="67">
                  <c:v>Jan</c:v>
                </c:pt>
                <c:pt idx="68">
                  <c:v>Feb</c:v>
                </c:pt>
                <c:pt idx="69">
                  <c:v>Mar</c:v>
                </c:pt>
                <c:pt idx="70">
                  <c:v>Apr</c:v>
                </c:pt>
                <c:pt idx="71">
                  <c:v>May</c:v>
                </c:pt>
                <c:pt idx="72">
                  <c:v>Jun-08</c:v>
                </c:pt>
                <c:pt idx="73">
                  <c:v>Jul</c:v>
                </c:pt>
                <c:pt idx="74">
                  <c:v>Aug</c:v>
                </c:pt>
                <c:pt idx="75">
                  <c:v>Sep</c:v>
                </c:pt>
                <c:pt idx="76">
                  <c:v>Oct</c:v>
                </c:pt>
                <c:pt idx="77">
                  <c:v>Nov</c:v>
                </c:pt>
                <c:pt idx="78">
                  <c:v>Dec</c:v>
                </c:pt>
                <c:pt idx="79">
                  <c:v>Dec</c:v>
                </c:pt>
                <c:pt idx="80">
                  <c:v>Feb</c:v>
                </c:pt>
                <c:pt idx="81">
                  <c:v>Mar</c:v>
                </c:pt>
                <c:pt idx="82">
                  <c:v>Apr</c:v>
                </c:pt>
                <c:pt idx="83">
                  <c:v>May</c:v>
                </c:pt>
                <c:pt idx="84">
                  <c:v>Jun-09</c:v>
                </c:pt>
                <c:pt idx="85">
                  <c:v>Jul</c:v>
                </c:pt>
                <c:pt idx="86">
                  <c:v>Aug</c:v>
                </c:pt>
                <c:pt idx="87">
                  <c:v>Sep</c:v>
                </c:pt>
                <c:pt idx="88">
                  <c:v>Oct</c:v>
                </c:pt>
                <c:pt idx="89">
                  <c:v>Nov</c:v>
                </c:pt>
                <c:pt idx="90">
                  <c:v>Dec</c:v>
                </c:pt>
                <c:pt idx="91">
                  <c:v>Jan</c:v>
                </c:pt>
                <c:pt idx="92">
                  <c:v>Feb</c:v>
                </c:pt>
                <c:pt idx="93">
                  <c:v>Mar</c:v>
                </c:pt>
                <c:pt idx="94">
                  <c:v>Apr</c:v>
                </c:pt>
                <c:pt idx="95">
                  <c:v>May</c:v>
                </c:pt>
                <c:pt idx="96">
                  <c:v>Jun-10</c:v>
                </c:pt>
                <c:pt idx="97">
                  <c:v>Jul</c:v>
                </c:pt>
                <c:pt idx="98">
                  <c:v>Aug</c:v>
                </c:pt>
                <c:pt idx="99">
                  <c:v>Sep</c:v>
                </c:pt>
                <c:pt idx="100">
                  <c:v>Oct</c:v>
                </c:pt>
                <c:pt idx="101">
                  <c:v>Nov</c:v>
                </c:pt>
                <c:pt idx="102">
                  <c:v>Dec</c:v>
                </c:pt>
                <c:pt idx="103">
                  <c:v>Jan</c:v>
                </c:pt>
                <c:pt idx="104">
                  <c:v>Feb</c:v>
                </c:pt>
                <c:pt idx="105">
                  <c:v>Mar</c:v>
                </c:pt>
                <c:pt idx="106">
                  <c:v>Apr</c:v>
                </c:pt>
                <c:pt idx="107">
                  <c:v>May</c:v>
                </c:pt>
                <c:pt idx="108">
                  <c:v>Jun-11</c:v>
                </c:pt>
                <c:pt idx="109">
                  <c:v>Jul</c:v>
                </c:pt>
                <c:pt idx="110">
                  <c:v>Aug</c:v>
                </c:pt>
                <c:pt idx="111">
                  <c:v>Sep</c:v>
                </c:pt>
                <c:pt idx="112">
                  <c:v>Oct</c:v>
                </c:pt>
                <c:pt idx="113">
                  <c:v>Nov</c:v>
                </c:pt>
                <c:pt idx="114">
                  <c:v>Dec</c:v>
                </c:pt>
                <c:pt idx="115">
                  <c:v>Jan</c:v>
                </c:pt>
                <c:pt idx="116">
                  <c:v>Feb</c:v>
                </c:pt>
                <c:pt idx="117">
                  <c:v>Mar</c:v>
                </c:pt>
                <c:pt idx="118">
                  <c:v>Apr</c:v>
                </c:pt>
                <c:pt idx="119">
                  <c:v>May</c:v>
                </c:pt>
                <c:pt idx="120">
                  <c:v>Jun-12</c:v>
                </c:pt>
                <c:pt idx="121">
                  <c:v>Jul</c:v>
                </c:pt>
                <c:pt idx="122">
                  <c:v>Aug</c:v>
                </c:pt>
                <c:pt idx="123">
                  <c:v>Sep</c:v>
                </c:pt>
                <c:pt idx="124">
                  <c:v>Oct</c:v>
                </c:pt>
                <c:pt idx="125">
                  <c:v>Nov</c:v>
                </c:pt>
                <c:pt idx="126">
                  <c:v>Dec</c:v>
                </c:pt>
                <c:pt idx="127">
                  <c:v>Jan</c:v>
                </c:pt>
                <c:pt idx="128">
                  <c:v>Feb</c:v>
                </c:pt>
                <c:pt idx="129">
                  <c:v>Mar</c:v>
                </c:pt>
                <c:pt idx="130">
                  <c:v>Apr</c:v>
                </c:pt>
                <c:pt idx="131">
                  <c:v>May</c:v>
                </c:pt>
                <c:pt idx="132">
                  <c:v>Jun-13</c:v>
                </c:pt>
                <c:pt idx="133">
                  <c:v>Jul</c:v>
                </c:pt>
                <c:pt idx="134">
                  <c:v>Aug</c:v>
                </c:pt>
                <c:pt idx="135">
                  <c:v>Sep</c:v>
                </c:pt>
                <c:pt idx="136">
                  <c:v>Oct</c:v>
                </c:pt>
                <c:pt idx="137">
                  <c:v>Nov</c:v>
                </c:pt>
                <c:pt idx="138">
                  <c:v>Dec</c:v>
                </c:pt>
                <c:pt idx="139">
                  <c:v>Jan</c:v>
                </c:pt>
                <c:pt idx="140">
                  <c:v>Feb</c:v>
                </c:pt>
                <c:pt idx="141">
                  <c:v>Mar</c:v>
                </c:pt>
                <c:pt idx="142">
                  <c:v>Apr</c:v>
                </c:pt>
                <c:pt idx="143">
                  <c:v>May</c:v>
                </c:pt>
                <c:pt idx="144">
                  <c:v>Jun-14</c:v>
                </c:pt>
                <c:pt idx="145">
                  <c:v>Jul</c:v>
                </c:pt>
                <c:pt idx="146">
                  <c:v>Aug</c:v>
                </c:pt>
                <c:pt idx="147">
                  <c:v>Sep</c:v>
                </c:pt>
                <c:pt idx="148">
                  <c:v>Oct</c:v>
                </c:pt>
                <c:pt idx="149">
                  <c:v>Nov</c:v>
                </c:pt>
                <c:pt idx="150">
                  <c:v>Dec</c:v>
                </c:pt>
                <c:pt idx="151">
                  <c:v>Dec</c:v>
                </c:pt>
                <c:pt idx="152">
                  <c:v>Feb</c:v>
                </c:pt>
                <c:pt idx="153">
                  <c:v>Mar</c:v>
                </c:pt>
                <c:pt idx="154">
                  <c:v>Apr</c:v>
                </c:pt>
                <c:pt idx="155">
                  <c:v>May</c:v>
                </c:pt>
                <c:pt idx="156">
                  <c:v>Jun-15</c:v>
                </c:pt>
                <c:pt idx="157">
                  <c:v>Jul</c:v>
                </c:pt>
                <c:pt idx="158">
                  <c:v>Aug</c:v>
                </c:pt>
                <c:pt idx="159">
                  <c:v>Sep</c:v>
                </c:pt>
                <c:pt idx="160">
                  <c:v>Oct</c:v>
                </c:pt>
                <c:pt idx="161">
                  <c:v>Nov</c:v>
                </c:pt>
                <c:pt idx="162">
                  <c:v>Dec</c:v>
                </c:pt>
                <c:pt idx="163">
                  <c:v>Jan</c:v>
                </c:pt>
                <c:pt idx="164">
                  <c:v>Feb</c:v>
                </c:pt>
                <c:pt idx="165">
                  <c:v>Mar</c:v>
                </c:pt>
                <c:pt idx="166">
                  <c:v>Apr</c:v>
                </c:pt>
                <c:pt idx="167">
                  <c:v>May</c:v>
                </c:pt>
                <c:pt idx="168">
                  <c:v>Jun-16</c:v>
                </c:pt>
                <c:pt idx="169">
                  <c:v>Jul</c:v>
                </c:pt>
                <c:pt idx="170">
                  <c:v>Aug</c:v>
                </c:pt>
                <c:pt idx="171">
                  <c:v>Sep</c:v>
                </c:pt>
                <c:pt idx="172">
                  <c:v>Oct</c:v>
                </c:pt>
                <c:pt idx="173">
                  <c:v>Nov</c:v>
                </c:pt>
                <c:pt idx="174">
                  <c:v>Dec</c:v>
                </c:pt>
                <c:pt idx="175">
                  <c:v>Jan</c:v>
                </c:pt>
                <c:pt idx="176">
                  <c:v>Feb</c:v>
                </c:pt>
                <c:pt idx="177">
                  <c:v>Mar</c:v>
                </c:pt>
                <c:pt idx="178">
                  <c:v>Apr</c:v>
                </c:pt>
                <c:pt idx="179">
                  <c:v>May</c:v>
                </c:pt>
                <c:pt idx="180">
                  <c:v>Jun-17</c:v>
                </c:pt>
                <c:pt idx="181">
                  <c:v>Jul</c:v>
                </c:pt>
                <c:pt idx="182">
                  <c:v>Aug</c:v>
                </c:pt>
                <c:pt idx="183">
                  <c:v>Sep</c:v>
                </c:pt>
                <c:pt idx="184">
                  <c:v>Oct</c:v>
                </c:pt>
                <c:pt idx="185">
                  <c:v>Nov</c:v>
                </c:pt>
                <c:pt idx="186">
                  <c:v>Dec</c:v>
                </c:pt>
                <c:pt idx="187">
                  <c:v>Jan</c:v>
                </c:pt>
                <c:pt idx="188">
                  <c:v>Feb</c:v>
                </c:pt>
              </c:strCache>
            </c:strRef>
          </c:cat>
          <c:val>
            <c:numRef>
              <c:f>'44_ábra_chart'!$I$12:$I$200</c:f>
              <c:numCache>
                <c:formatCode>0.0</c:formatCode>
                <c:ptCount val="189"/>
                <c:pt idx="0">
                  <c:v>1.8629945042023603</c:v>
                </c:pt>
                <c:pt idx="1">
                  <c:v>0.73377687391287871</c:v>
                </c:pt>
                <c:pt idx="2">
                  <c:v>0.67928452799029948</c:v>
                </c:pt>
                <c:pt idx="3">
                  <c:v>0.43770504463375204</c:v>
                </c:pt>
                <c:pt idx="4">
                  <c:v>0.38681014669757019</c:v>
                </c:pt>
                <c:pt idx="5">
                  <c:v>0.84227656926506711</c:v>
                </c:pt>
                <c:pt idx="6">
                  <c:v>0.9621490615781978</c:v>
                </c:pt>
                <c:pt idx="7">
                  <c:v>1.8644019565732002</c:v>
                </c:pt>
                <c:pt idx="8">
                  <c:v>3.2016995982437804</c:v>
                </c:pt>
                <c:pt idx="9">
                  <c:v>4.3838843201297326</c:v>
                </c:pt>
                <c:pt idx="10">
                  <c:v>4.727071391723773</c:v>
                </c:pt>
                <c:pt idx="11">
                  <c:v>5.8845466568243401</c:v>
                </c:pt>
                <c:pt idx="12">
                  <c:v>5.6717332633287967</c:v>
                </c:pt>
                <c:pt idx="13">
                  <c:v>4.9800074397247265</c:v>
                </c:pt>
                <c:pt idx="14">
                  <c:v>6.4752110022645333</c:v>
                </c:pt>
                <c:pt idx="15">
                  <c:v>6.9563043680704428</c:v>
                </c:pt>
                <c:pt idx="16">
                  <c:v>7.9334277204617791</c:v>
                </c:pt>
                <c:pt idx="17">
                  <c:v>8.1032562717776386</c:v>
                </c:pt>
                <c:pt idx="18">
                  <c:v>6.4247139360552872</c:v>
                </c:pt>
                <c:pt idx="19">
                  <c:v>7.0801737282123423</c:v>
                </c:pt>
                <c:pt idx="20">
                  <c:v>6.803558783143508</c:v>
                </c:pt>
                <c:pt idx="21">
                  <c:v>8.0210294409848562</c:v>
                </c:pt>
                <c:pt idx="22">
                  <c:v>9.0250403621297082</c:v>
                </c:pt>
                <c:pt idx="23">
                  <c:v>9.3122269993003268</c:v>
                </c:pt>
                <c:pt idx="24">
                  <c:v>9.102983720343536</c:v>
                </c:pt>
                <c:pt idx="25">
                  <c:v>9.4537544093729764</c:v>
                </c:pt>
                <c:pt idx="26">
                  <c:v>9.1111525302534133</c:v>
                </c:pt>
                <c:pt idx="27">
                  <c:v>9.6002537173983491</c:v>
                </c:pt>
                <c:pt idx="28">
                  <c:v>10.258043298463635</c:v>
                </c:pt>
                <c:pt idx="29">
                  <c:v>10.783364705794238</c:v>
                </c:pt>
                <c:pt idx="30">
                  <c:v>13.222956987917872</c:v>
                </c:pt>
                <c:pt idx="31">
                  <c:v>13.602068890400984</c:v>
                </c:pt>
                <c:pt idx="32">
                  <c:v>13.666860406091764</c:v>
                </c:pt>
                <c:pt idx="33">
                  <c:v>14.938266334336349</c:v>
                </c:pt>
                <c:pt idx="34">
                  <c:v>14.396483253773841</c:v>
                </c:pt>
                <c:pt idx="35">
                  <c:v>13.921953226871537</c:v>
                </c:pt>
                <c:pt idx="36">
                  <c:v>14.177230704338593</c:v>
                </c:pt>
                <c:pt idx="37">
                  <c:v>13.75738041332157</c:v>
                </c:pt>
                <c:pt idx="38">
                  <c:v>13.575972343147182</c:v>
                </c:pt>
                <c:pt idx="39">
                  <c:v>14.141062707570086</c:v>
                </c:pt>
                <c:pt idx="40">
                  <c:v>13.476850001129225</c:v>
                </c:pt>
                <c:pt idx="41">
                  <c:v>13.383149125127924</c:v>
                </c:pt>
                <c:pt idx="42">
                  <c:v>11.168135580929691</c:v>
                </c:pt>
                <c:pt idx="43">
                  <c:v>11.532610106747619</c:v>
                </c:pt>
                <c:pt idx="44">
                  <c:v>11.866024253426765</c:v>
                </c:pt>
                <c:pt idx="45">
                  <c:v>9.229495941888997</c:v>
                </c:pt>
                <c:pt idx="46">
                  <c:v>9.3006721036412578</c:v>
                </c:pt>
                <c:pt idx="47">
                  <c:v>9.6396792801454865</c:v>
                </c:pt>
                <c:pt idx="48">
                  <c:v>8.771358570523498</c:v>
                </c:pt>
                <c:pt idx="49">
                  <c:v>8.6336359589445397</c:v>
                </c:pt>
                <c:pt idx="50">
                  <c:v>8.3412459925758249</c:v>
                </c:pt>
                <c:pt idx="51">
                  <c:v>8.1943395126339365</c:v>
                </c:pt>
                <c:pt idx="52">
                  <c:v>11.000642544543442</c:v>
                </c:pt>
                <c:pt idx="53">
                  <c:v>10.045934922255116</c:v>
                </c:pt>
                <c:pt idx="54">
                  <c:v>11.366685379914149</c:v>
                </c:pt>
                <c:pt idx="55">
                  <c:v>10.45686663926949</c:v>
                </c:pt>
                <c:pt idx="56">
                  <c:v>9.8265090910154722</c:v>
                </c:pt>
                <c:pt idx="57">
                  <c:v>9.3681998936056647</c:v>
                </c:pt>
                <c:pt idx="58">
                  <c:v>9.6561109621698371</c:v>
                </c:pt>
                <c:pt idx="59">
                  <c:v>9.8055740179949282</c:v>
                </c:pt>
                <c:pt idx="60">
                  <c:v>9.2681230829896606</c:v>
                </c:pt>
                <c:pt idx="61">
                  <c:v>9.3278233214432404</c:v>
                </c:pt>
                <c:pt idx="62">
                  <c:v>8.9386478977592407</c:v>
                </c:pt>
                <c:pt idx="63">
                  <c:v>7.7422137218059195</c:v>
                </c:pt>
                <c:pt idx="64">
                  <c:v>4.7735678477588124</c:v>
                </c:pt>
                <c:pt idx="65">
                  <c:v>5.1648752404259</c:v>
                </c:pt>
                <c:pt idx="66">
                  <c:v>4.5678673146748272</c:v>
                </c:pt>
                <c:pt idx="67">
                  <c:v>4.2067066688676977</c:v>
                </c:pt>
                <c:pt idx="68">
                  <c:v>3.5738019595546637</c:v>
                </c:pt>
                <c:pt idx="69">
                  <c:v>3.2307130195933862</c:v>
                </c:pt>
                <c:pt idx="70">
                  <c:v>2.6410890513035579</c:v>
                </c:pt>
                <c:pt idx="71">
                  <c:v>1.6305325499358592</c:v>
                </c:pt>
                <c:pt idx="72">
                  <c:v>1.6448330279240508</c:v>
                </c:pt>
                <c:pt idx="73">
                  <c:v>2.2201992082619491</c:v>
                </c:pt>
                <c:pt idx="74">
                  <c:v>2.1872426599214911</c:v>
                </c:pt>
                <c:pt idx="75">
                  <c:v>2.4791422231885836</c:v>
                </c:pt>
                <c:pt idx="76">
                  <c:v>0.55483389711924147</c:v>
                </c:pt>
                <c:pt idx="77">
                  <c:v>-1.8688423432495078</c:v>
                </c:pt>
                <c:pt idx="78">
                  <c:v>-4.3459647146980975</c:v>
                </c:pt>
                <c:pt idx="79">
                  <c:v>-4.1860709363276358</c:v>
                </c:pt>
                <c:pt idx="80">
                  <c:v>-5.4834243841280319</c:v>
                </c:pt>
                <c:pt idx="81">
                  <c:v>-5.5328434139707694</c:v>
                </c:pt>
                <c:pt idx="82">
                  <c:v>-3.9631643120629692</c:v>
                </c:pt>
                <c:pt idx="83">
                  <c:v>-2.3675935299611099</c:v>
                </c:pt>
                <c:pt idx="84">
                  <c:v>-2.4803492815121526</c:v>
                </c:pt>
                <c:pt idx="85">
                  <c:v>-1.8217529066663385</c:v>
                </c:pt>
                <c:pt idx="86">
                  <c:v>-0.371318353720552</c:v>
                </c:pt>
                <c:pt idx="87">
                  <c:v>-6.5163801807143429E-2</c:v>
                </c:pt>
                <c:pt idx="88">
                  <c:v>1.0760363231456909</c:v>
                </c:pt>
                <c:pt idx="89">
                  <c:v>1.6919314452474934</c:v>
                </c:pt>
                <c:pt idx="90">
                  <c:v>6.9412621825842953</c:v>
                </c:pt>
                <c:pt idx="91">
                  <c:v>7.5549262220976177</c:v>
                </c:pt>
                <c:pt idx="92">
                  <c:v>7.7918471763991217</c:v>
                </c:pt>
                <c:pt idx="93">
                  <c:v>8.1905828888778913</c:v>
                </c:pt>
                <c:pt idx="94">
                  <c:v>9.2014105156706947</c:v>
                </c:pt>
                <c:pt idx="95">
                  <c:v>9.0790666797226436</c:v>
                </c:pt>
                <c:pt idx="96">
                  <c:v>7.7637337714553771</c:v>
                </c:pt>
                <c:pt idx="97">
                  <c:v>6.1824768611365943</c:v>
                </c:pt>
                <c:pt idx="98">
                  <c:v>5.6134129908556742</c:v>
                </c:pt>
                <c:pt idx="99">
                  <c:v>2.4700297777946014</c:v>
                </c:pt>
                <c:pt idx="100">
                  <c:v>1.6539783299063506</c:v>
                </c:pt>
                <c:pt idx="101">
                  <c:v>1.8006259929903985</c:v>
                </c:pt>
                <c:pt idx="102">
                  <c:v>1.4849439662739288</c:v>
                </c:pt>
                <c:pt idx="103">
                  <c:v>1.0076850437144476</c:v>
                </c:pt>
                <c:pt idx="104">
                  <c:v>0.86034307575442703</c:v>
                </c:pt>
                <c:pt idx="105">
                  <c:v>0.62146772308593334</c:v>
                </c:pt>
                <c:pt idx="106">
                  <c:v>-0.41429835135421644</c:v>
                </c:pt>
                <c:pt idx="107">
                  <c:v>-0.86666423899948608</c:v>
                </c:pt>
                <c:pt idx="108">
                  <c:v>1.0133303549563877E-2</c:v>
                </c:pt>
                <c:pt idx="109">
                  <c:v>1.1609308847962181</c:v>
                </c:pt>
                <c:pt idx="110">
                  <c:v>1.1372534370295595</c:v>
                </c:pt>
                <c:pt idx="111">
                  <c:v>1.0302631512870732</c:v>
                </c:pt>
                <c:pt idx="112">
                  <c:v>0.10984420918709148</c:v>
                </c:pt>
                <c:pt idx="113">
                  <c:v>-2.5948447705177804</c:v>
                </c:pt>
                <c:pt idx="114">
                  <c:v>-3.246367537641607</c:v>
                </c:pt>
                <c:pt idx="115">
                  <c:v>-8.0484040152981891</c:v>
                </c:pt>
                <c:pt idx="116">
                  <c:v>-9.5984064003630092</c:v>
                </c:pt>
                <c:pt idx="117">
                  <c:v>-9.22965875340536</c:v>
                </c:pt>
                <c:pt idx="118">
                  <c:v>-9.8305101564265378</c:v>
                </c:pt>
                <c:pt idx="119">
                  <c:v>-10.332391601456594</c:v>
                </c:pt>
                <c:pt idx="120">
                  <c:v>-11.338637258928525</c:v>
                </c:pt>
                <c:pt idx="121">
                  <c:v>-11.445406970076988</c:v>
                </c:pt>
                <c:pt idx="122">
                  <c:v>-11.639722648242637</c:v>
                </c:pt>
                <c:pt idx="123">
                  <c:v>-9.2185670757367806</c:v>
                </c:pt>
                <c:pt idx="124">
                  <c:v>-7.9334662284566626</c:v>
                </c:pt>
                <c:pt idx="125">
                  <c:v>-6.3649857339660958</c:v>
                </c:pt>
                <c:pt idx="126">
                  <c:v>-8.0381490195174266</c:v>
                </c:pt>
                <c:pt idx="127">
                  <c:v>-3.9907986726086371</c:v>
                </c:pt>
                <c:pt idx="128">
                  <c:v>-2.3968827186766832</c:v>
                </c:pt>
                <c:pt idx="129">
                  <c:v>-2.8255106458726083</c:v>
                </c:pt>
                <c:pt idx="130">
                  <c:v>-2.0111529760957936</c:v>
                </c:pt>
                <c:pt idx="131">
                  <c:v>-1.1652912435861498</c:v>
                </c:pt>
                <c:pt idx="132">
                  <c:v>-1.9287491580569069</c:v>
                </c:pt>
                <c:pt idx="133">
                  <c:v>-1.6743676493296564</c:v>
                </c:pt>
                <c:pt idx="134">
                  <c:v>-1.3082695307847891</c:v>
                </c:pt>
                <c:pt idx="135">
                  <c:v>-1.3941357139322346</c:v>
                </c:pt>
                <c:pt idx="136">
                  <c:v>-1.2563259571702394</c:v>
                </c:pt>
                <c:pt idx="137">
                  <c:v>-1.2882602566025765</c:v>
                </c:pt>
                <c:pt idx="138">
                  <c:v>2.0297580601394252</c:v>
                </c:pt>
                <c:pt idx="139">
                  <c:v>2.1473367105631813</c:v>
                </c:pt>
                <c:pt idx="140">
                  <c:v>2.1325721152487302</c:v>
                </c:pt>
                <c:pt idx="141">
                  <c:v>2.2823131842481548</c:v>
                </c:pt>
                <c:pt idx="142">
                  <c:v>2.3094470005910166</c:v>
                </c:pt>
                <c:pt idx="143">
                  <c:v>2.5967136799967645</c:v>
                </c:pt>
                <c:pt idx="144">
                  <c:v>-10.154067570457883</c:v>
                </c:pt>
                <c:pt idx="145">
                  <c:v>-9.9670753379838679</c:v>
                </c:pt>
                <c:pt idx="146">
                  <c:v>-9.7563420001601546</c:v>
                </c:pt>
                <c:pt idx="147">
                  <c:v>-10.562145175448851</c:v>
                </c:pt>
                <c:pt idx="148">
                  <c:v>-10.919444239058816</c:v>
                </c:pt>
                <c:pt idx="149">
                  <c:v>-11.357361048800611</c:v>
                </c:pt>
                <c:pt idx="150">
                  <c:v>-13.6153230132867</c:v>
                </c:pt>
                <c:pt idx="151">
                  <c:v>-15.188408507462663</c:v>
                </c:pt>
                <c:pt idx="152">
                  <c:v>-15.31480638742898</c:v>
                </c:pt>
                <c:pt idx="153">
                  <c:v>-15.439914596393004</c:v>
                </c:pt>
                <c:pt idx="154">
                  <c:v>-15.222386252536406</c:v>
                </c:pt>
                <c:pt idx="155">
                  <c:v>-15.581045935611167</c:v>
                </c:pt>
                <c:pt idx="156">
                  <c:v>-1.3282744851397752</c:v>
                </c:pt>
                <c:pt idx="157">
                  <c:v>-1.492755340179289</c:v>
                </c:pt>
                <c:pt idx="158">
                  <c:v>-1.4752679414132266</c:v>
                </c:pt>
                <c:pt idx="159">
                  <c:v>-1.1769859456218805</c:v>
                </c:pt>
                <c:pt idx="160">
                  <c:v>-0.82494244050905663</c:v>
                </c:pt>
                <c:pt idx="161">
                  <c:v>-0.42188356480487837</c:v>
                </c:pt>
                <c:pt idx="162">
                  <c:v>-3.0590421798247807</c:v>
                </c:pt>
                <c:pt idx="163">
                  <c:v>-2.2605537402313236</c:v>
                </c:pt>
                <c:pt idx="164">
                  <c:v>-1.9461302875774624</c:v>
                </c:pt>
                <c:pt idx="165">
                  <c:v>-0.30597548980734934</c:v>
                </c:pt>
                <c:pt idx="166">
                  <c:v>-0.16287566921864782</c:v>
                </c:pt>
                <c:pt idx="167">
                  <c:v>0.66247237976940387</c:v>
                </c:pt>
                <c:pt idx="168">
                  <c:v>0.6326938524413781</c:v>
                </c:pt>
                <c:pt idx="169">
                  <c:v>0.29411303247055809</c:v>
                </c:pt>
                <c:pt idx="170">
                  <c:v>1.5377809849564692</c:v>
                </c:pt>
                <c:pt idx="171">
                  <c:v>3.0089611285823969</c:v>
                </c:pt>
                <c:pt idx="172">
                  <c:v>3.2382712790695281</c:v>
                </c:pt>
                <c:pt idx="173">
                  <c:v>4.2427770270402432</c:v>
                </c:pt>
                <c:pt idx="174">
                  <c:v>6.2644020147767403</c:v>
                </c:pt>
                <c:pt idx="175">
                  <c:v>6.0098743684346339</c:v>
                </c:pt>
                <c:pt idx="176">
                  <c:v>6.0494891115812441</c:v>
                </c:pt>
                <c:pt idx="177">
                  <c:v>4.6186775595087086</c:v>
                </c:pt>
                <c:pt idx="178">
                  <c:v>4.678068992851693</c:v>
                </c:pt>
                <c:pt idx="179">
                  <c:v>4.4313795613384483</c:v>
                </c:pt>
                <c:pt idx="180">
                  <c:v>4.8229718191165896</c:v>
                </c:pt>
                <c:pt idx="181">
                  <c:v>5.8781794668073646</c:v>
                </c:pt>
                <c:pt idx="182">
                  <c:v>5.2591073541840094</c:v>
                </c:pt>
                <c:pt idx="183">
                  <c:v>5.373817188359272</c:v>
                </c:pt>
                <c:pt idx="184">
                  <c:v>5.5528101284556071</c:v>
                </c:pt>
                <c:pt idx="185">
                  <c:v>5.1199064622062496</c:v>
                </c:pt>
                <c:pt idx="186">
                  <c:v>6.283881235076481</c:v>
                </c:pt>
                <c:pt idx="187">
                  <c:v>5.6676972557463525</c:v>
                </c:pt>
                <c:pt idx="188">
                  <c:v>5.575812765931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86-4AD4-A482-6C04EB1FA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644544"/>
        <c:axId val="375638272"/>
      </c:lineChart>
      <c:catAx>
        <c:axId val="375630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75636352"/>
        <c:crosses val="autoZero"/>
        <c:auto val="1"/>
        <c:lblAlgn val="ctr"/>
        <c:lblOffset val="100"/>
        <c:tickLblSkip val="6"/>
        <c:noMultiLvlLbl val="0"/>
      </c:catAx>
      <c:valAx>
        <c:axId val="375636352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8696111111111111E-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5630464"/>
        <c:crosses val="autoZero"/>
        <c:crossBetween val="between"/>
      </c:valAx>
      <c:valAx>
        <c:axId val="375638272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43394444444444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75644544"/>
        <c:crosses val="max"/>
        <c:crossBetween val="between"/>
      </c:valAx>
      <c:catAx>
        <c:axId val="37564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5638272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txPr>
          <a:bodyPr/>
          <a:lstStyle/>
          <a:p>
            <a:pPr>
              <a:defRPr sz="1500"/>
            </a:pPr>
            <a:endParaRPr lang="hu-HU"/>
          </a:p>
        </c:txPr>
      </c:legendEntry>
      <c:layout>
        <c:manualLayout>
          <c:xMode val="edge"/>
          <c:yMode val="edge"/>
          <c:x val="1.743861111111111E-2"/>
          <c:y val="0.70246296296296296"/>
          <c:w val="0.97217819444444442"/>
          <c:h val="0.28342592592592591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750014142365758E-2"/>
          <c:y val="6.065981335666374E-2"/>
          <c:w val="0.83919839855765421"/>
          <c:h val="0.697384629629629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D$11</c:f>
              <c:strCache>
                <c:ptCount val="1"/>
                <c:pt idx="0">
                  <c:v>Adózás utáni veszteség (éven belül kumulált)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</c:spPr>
          <c:invertIfNegative val="0"/>
          <c:dLbls>
            <c:delete val="1"/>
          </c:dLbls>
          <c:cat>
            <c:numRef>
              <c:f>'45_ábra_chart'!$C$12:$C$20</c:f>
              <c:numCache>
                <c:formatCode>General</c:formatCode>
                <c:ptCount val="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</c:numCache>
            </c:numRef>
          </c:cat>
          <c:val>
            <c:numRef>
              <c:f>'45_ábra_chart'!$D$12:$D$20</c:f>
              <c:numCache>
                <c:formatCode>#\ ##0.0</c:formatCode>
                <c:ptCount val="9"/>
                <c:pt idx="0">
                  <c:v>19.722000000000001</c:v>
                </c:pt>
                <c:pt idx="1">
                  <c:v>188.423</c:v>
                </c:pt>
                <c:pt idx="2">
                  <c:v>472.69799999999998</c:v>
                </c:pt>
                <c:pt idx="3">
                  <c:v>341.15199999999999</c:v>
                </c:pt>
                <c:pt idx="4">
                  <c:v>180.767</c:v>
                </c:pt>
                <c:pt idx="5">
                  <c:v>584.63</c:v>
                </c:pt>
                <c:pt idx="6">
                  <c:v>283.13400000000001</c:v>
                </c:pt>
                <c:pt idx="7" formatCode="#,##0">
                  <c:v>22.314</c:v>
                </c:pt>
                <c:pt idx="8" formatCode="#,##0">
                  <c:v>12.73663277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11-404D-A26D-E9B8737B87A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371926912"/>
        <c:axId val="371953664"/>
      </c:barChart>
      <c:lineChart>
        <c:grouping val="standard"/>
        <c:varyColors val="0"/>
        <c:ser>
          <c:idx val="1"/>
          <c:order val="1"/>
          <c:tx>
            <c:strRef>
              <c:f>'45_ábra_chart'!$E$11</c:f>
              <c:strCache>
                <c:ptCount val="1"/>
                <c:pt idx="0">
                  <c:v>Veszteséges intézmények mérlegfőösszeg alapú aránya (jobb skála)</c:v>
                </c:pt>
              </c:strCache>
            </c:strRef>
          </c:tx>
          <c:spPr>
            <a:ln>
              <a:solidFill>
                <a:srgbClr val="0C2148"/>
              </a:solidFill>
              <a:prstDash val="sysDash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7311944444444441E-2"/>
                  <c:y val="-2.266561964591662E-2"/>
                </c:manualLayout>
              </c:layout>
              <c:tx>
                <c:rich>
                  <a:bodyPr/>
                  <a:lstStyle/>
                  <a:p>
                    <a:fld id="{75331470-303E-4293-B485-6E7C72A4175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311-404D-A26D-E9B8737B87AD}"/>
                </c:ext>
              </c:extLst>
            </c:dLbl>
            <c:dLbl>
              <c:idx val="1"/>
              <c:layout>
                <c:manualLayout>
                  <c:x val="-5.0839722222222224E-2"/>
                  <c:y val="-5.2130925185608266E-2"/>
                </c:manualLayout>
              </c:layout>
              <c:tx>
                <c:rich>
                  <a:bodyPr/>
                  <a:lstStyle/>
                  <a:p>
                    <a:fld id="{B4DD6B93-4069-497B-BAE2-C22C9098A23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311-404D-A26D-E9B8737B87AD}"/>
                </c:ext>
              </c:extLst>
            </c:dLbl>
            <c:dLbl>
              <c:idx val="2"/>
              <c:layout>
                <c:manualLayout>
                  <c:x val="-4.9075833333333332E-2"/>
                  <c:y val="-0.20696296296296296"/>
                </c:manualLayout>
              </c:layout>
              <c:tx>
                <c:rich>
                  <a:bodyPr/>
                  <a:lstStyle/>
                  <a:p>
                    <a:fld id="{DB4B4AA9-3B19-4790-88D8-2BF493E90AC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311-404D-A26D-E9B8737B87AD}"/>
                </c:ext>
              </c:extLst>
            </c:dLbl>
            <c:dLbl>
              <c:idx val="3"/>
              <c:layout>
                <c:manualLayout>
                  <c:x val="-4.7311944444444441E-2"/>
                  <c:y val="-9.7888703703703658E-2"/>
                </c:manualLayout>
              </c:layout>
              <c:tx>
                <c:rich>
                  <a:bodyPr/>
                  <a:lstStyle/>
                  <a:p>
                    <a:fld id="{D86F3844-41AD-45F0-9917-5B897A265E9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311-404D-A26D-E9B8737B87AD}"/>
                </c:ext>
              </c:extLst>
            </c:dLbl>
            <c:dLbl>
              <c:idx val="4"/>
              <c:layout>
                <c:manualLayout>
                  <c:x val="-4.9075833333333332E-2"/>
                  <c:y val="2.5017407407407408E-2"/>
                </c:manualLayout>
              </c:layout>
              <c:tx>
                <c:rich>
                  <a:bodyPr/>
                  <a:lstStyle/>
                  <a:p>
                    <a:fld id="{5B50A333-96C9-4C9F-A317-3F3AE58A4A7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311-404D-A26D-E9B8737B87AD}"/>
                </c:ext>
              </c:extLst>
            </c:dLbl>
            <c:dLbl>
              <c:idx val="5"/>
              <c:layout>
                <c:manualLayout>
                  <c:x val="-4.9075833333333395E-2"/>
                  <c:y val="-8.0012037037037062E-2"/>
                </c:manualLayout>
              </c:layout>
              <c:tx>
                <c:rich>
                  <a:bodyPr/>
                  <a:lstStyle/>
                  <a:p>
                    <a:fld id="{88BDE633-7468-4BBF-90CE-D618D3D7692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311-404D-A26D-E9B8737B87AD}"/>
                </c:ext>
              </c:extLst>
            </c:dLbl>
            <c:dLbl>
              <c:idx val="6"/>
              <c:layout>
                <c:manualLayout>
                  <c:x val="-4.7311944444444441E-2"/>
                  <c:y val="3.7629629629629589E-2"/>
                </c:manualLayout>
              </c:layout>
              <c:tx>
                <c:rich>
                  <a:bodyPr/>
                  <a:lstStyle/>
                  <a:p>
                    <a:fld id="{E52A66B4-648F-4565-8284-A2092548C5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311-404D-A26D-E9B8737B87AD}"/>
                </c:ext>
              </c:extLst>
            </c:dLbl>
            <c:dLbl>
              <c:idx val="7"/>
              <c:layout>
                <c:manualLayout>
                  <c:x val="-1.7228750000000001E-2"/>
                  <c:y val="-3.1731867504283348E-2"/>
                </c:manualLayout>
              </c:layout>
              <c:tx>
                <c:rich>
                  <a:bodyPr/>
                  <a:lstStyle/>
                  <a:p>
                    <a:fld id="{E9330540-9761-4175-AA08-58AFB779CF0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311-404D-A26D-E9B8737B87AD}"/>
                </c:ext>
              </c:extLst>
            </c:dLbl>
            <c:dLbl>
              <c:idx val="8"/>
              <c:layout>
                <c:manualLayout>
                  <c:x val="-4.1923194444444443E-2"/>
                  <c:y val="-3.3998429468874929E-2"/>
                </c:manualLayout>
              </c:layout>
              <c:tx>
                <c:rich>
                  <a:bodyPr/>
                  <a:lstStyle/>
                  <a:p>
                    <a:fld id="{11A03603-2B2A-437C-951C-D557DD559AD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311-404D-A26D-E9B8737B87AD}"/>
                </c:ext>
              </c:extLst>
            </c:dLbl>
            <c:spPr>
              <a:noFill/>
              <a:ln>
                <a:solidFill>
                  <a:schemeClr val="tx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/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45_ábra_chart'!$C$12:$C$20</c:f>
              <c:numCache>
                <c:formatCode>General</c:formatCode>
                <c:ptCount val="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</c:numCache>
            </c:numRef>
          </c:cat>
          <c:val>
            <c:numRef>
              <c:f>'45_ábra_chart'!$E$12:$E$20</c:f>
              <c:numCache>
                <c:formatCode>0.0</c:formatCode>
                <c:ptCount val="9"/>
                <c:pt idx="0">
                  <c:v>5.2761631558389848</c:v>
                </c:pt>
                <c:pt idx="1">
                  <c:v>34.886298921943556</c:v>
                </c:pt>
                <c:pt idx="2">
                  <c:v>43.029891562117157</c:v>
                </c:pt>
                <c:pt idx="3">
                  <c:v>39.853980141364453</c:v>
                </c:pt>
                <c:pt idx="4">
                  <c:v>34.874932726817377</c:v>
                </c:pt>
                <c:pt idx="5">
                  <c:v>77.329516567826929</c:v>
                </c:pt>
                <c:pt idx="6">
                  <c:v>51.499601480065181</c:v>
                </c:pt>
                <c:pt idx="7">
                  <c:v>5.0037604236383624</c:v>
                </c:pt>
                <c:pt idx="8">
                  <c:v>3.32905054748185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45_ábra_chart'!$F$12:$F$20</c15:f>
                <c15:dlblRangeCache>
                  <c:ptCount val="9"/>
                  <c:pt idx="0">
                    <c:v>15 db</c:v>
                  </c:pt>
                  <c:pt idx="1">
                    <c:v>21 db</c:v>
                  </c:pt>
                  <c:pt idx="2">
                    <c:v>19 db</c:v>
                  </c:pt>
                  <c:pt idx="3">
                    <c:v>18 db</c:v>
                  </c:pt>
                  <c:pt idx="4">
                    <c:v>16 db</c:v>
                  </c:pt>
                  <c:pt idx="5">
                    <c:v>28 db</c:v>
                  </c:pt>
                  <c:pt idx="6">
                    <c:v>19 db</c:v>
                  </c:pt>
                  <c:pt idx="7">
                    <c:v>9 db</c:v>
                  </c:pt>
                  <c:pt idx="8">
                    <c:v>7 db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9311-404D-A26D-E9B8737B87A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71956736"/>
        <c:axId val="371955200"/>
      </c:lineChart>
      <c:catAx>
        <c:axId val="371926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/>
                  <a:t>Mrd</a:t>
                </a:r>
                <a:r>
                  <a:rPr lang="hu-HU" sz="1600" b="0" baseline="0"/>
                  <a:t> Ft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8.471108328091545E-2"/>
              <c:y val="1.056177980700584E-3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/>
            </a:pPr>
            <a:endParaRPr lang="hu-HU"/>
          </a:p>
        </c:txPr>
        <c:crossAx val="371953664"/>
        <c:crosses val="autoZero"/>
        <c:auto val="1"/>
        <c:lblAlgn val="ctr"/>
        <c:lblOffset val="100"/>
        <c:tickLblSkip val="1"/>
        <c:noMultiLvlLbl val="0"/>
      </c:catAx>
      <c:valAx>
        <c:axId val="371953664"/>
        <c:scaling>
          <c:orientation val="minMax"/>
          <c:max val="700"/>
        </c:scaling>
        <c:delete val="0"/>
        <c:axPos val="l"/>
        <c:majorGridlines>
          <c:spPr>
            <a:ln w="3175" cmpd="sng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71926912"/>
        <c:crosses val="autoZero"/>
        <c:crossBetween val="between"/>
        <c:majorUnit val="70"/>
      </c:valAx>
      <c:valAx>
        <c:axId val="371955200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71956736"/>
        <c:crosses val="max"/>
        <c:crossBetween val="between"/>
        <c:majorUnit val="10"/>
      </c:valAx>
      <c:catAx>
        <c:axId val="37195673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88629537927394775"/>
              <c:y val="1.816337914507826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71955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7.3499999999999996E-2"/>
          <c:y val="0.8577722596651175"/>
          <c:w val="0.85484722222222231"/>
          <c:h val="0.12582365798027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92083333333323E-2"/>
          <c:y val="5.5891851851851852E-2"/>
          <c:w val="0.82114874999999998"/>
          <c:h val="0.63469722222222225"/>
        </c:manualLayout>
      </c:layout>
      <c:lineChart>
        <c:grouping val="standard"/>
        <c:varyColors val="0"/>
        <c:ser>
          <c:idx val="3"/>
          <c:order val="1"/>
          <c:tx>
            <c:strRef>
              <c:f>'5_ábra_chart'!$G$10</c:f>
              <c:strCache>
                <c:ptCount val="1"/>
                <c:pt idx="0">
                  <c:v>VIX amerikai volatilitási index</c:v>
                </c:pt>
              </c:strCache>
            </c:strRef>
          </c:tx>
          <c:spPr>
            <a:ln w="28575" cap="rnd" cmpd="sng" algn="ctr">
              <a:solidFill>
                <a:srgbClr val="F6121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ábra_chart'!$E$11:$E$145</c:f>
              <c:numCache>
                <c:formatCode>m/d/yyyy</c:formatCode>
                <c:ptCount val="135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</c:numCache>
            </c:numRef>
          </c:cat>
          <c:val>
            <c:numRef>
              <c:f>'5_ábra_chart'!$G$11:$G$145</c:f>
              <c:numCache>
                <c:formatCode>0.0</c:formatCode>
                <c:ptCount val="135"/>
                <c:pt idx="0">
                  <c:v>12.3</c:v>
                </c:pt>
                <c:pt idx="1">
                  <c:v>12.27</c:v>
                </c:pt>
                <c:pt idx="2">
                  <c:v>14.040000000000001</c:v>
                </c:pt>
                <c:pt idx="3">
                  <c:v>14.77</c:v>
                </c:pt>
                <c:pt idx="4">
                  <c:v>13.85</c:v>
                </c:pt>
                <c:pt idx="5">
                  <c:v>14.290000000000001</c:v>
                </c:pt>
                <c:pt idx="6">
                  <c:v>15.9</c:v>
                </c:pt>
                <c:pt idx="7">
                  <c:v>21.45</c:v>
                </c:pt>
                <c:pt idx="8">
                  <c:v>23.7</c:v>
                </c:pt>
                <c:pt idx="9">
                  <c:v>19.34</c:v>
                </c:pt>
                <c:pt idx="10">
                  <c:v>22.46</c:v>
                </c:pt>
                <c:pt idx="11">
                  <c:v>24.560000000000002</c:v>
                </c:pt>
                <c:pt idx="12">
                  <c:v>23.12</c:v>
                </c:pt>
                <c:pt idx="13">
                  <c:v>24.66</c:v>
                </c:pt>
                <c:pt idx="14">
                  <c:v>26.25</c:v>
                </c:pt>
                <c:pt idx="15">
                  <c:v>24.85</c:v>
                </c:pt>
                <c:pt idx="16">
                  <c:v>20.95</c:v>
                </c:pt>
                <c:pt idx="17">
                  <c:v>22.8</c:v>
                </c:pt>
                <c:pt idx="18">
                  <c:v>23.8</c:v>
                </c:pt>
                <c:pt idx="19">
                  <c:v>23.04</c:v>
                </c:pt>
                <c:pt idx="20">
                  <c:v>21.7</c:v>
                </c:pt>
                <c:pt idx="21">
                  <c:v>28.85</c:v>
                </c:pt>
                <c:pt idx="22">
                  <c:v>44.71</c:v>
                </c:pt>
                <c:pt idx="23">
                  <c:v>56.29</c:v>
                </c:pt>
                <c:pt idx="24">
                  <c:v>41.94</c:v>
                </c:pt>
                <c:pt idx="25">
                  <c:v>42.300000000000004</c:v>
                </c:pt>
                <c:pt idx="26">
                  <c:v>46.050000000000004</c:v>
                </c:pt>
                <c:pt idx="27">
                  <c:v>43.25</c:v>
                </c:pt>
                <c:pt idx="28">
                  <c:v>36.550000000000004</c:v>
                </c:pt>
                <c:pt idx="29">
                  <c:v>30.75</c:v>
                </c:pt>
                <c:pt idx="30">
                  <c:v>29.2</c:v>
                </c:pt>
                <c:pt idx="31">
                  <c:v>29.1</c:v>
                </c:pt>
                <c:pt idx="32">
                  <c:v>32.25</c:v>
                </c:pt>
                <c:pt idx="33">
                  <c:v>28.75</c:v>
                </c:pt>
                <c:pt idx="34">
                  <c:v>28.1</c:v>
                </c:pt>
                <c:pt idx="35">
                  <c:v>26.3</c:v>
                </c:pt>
                <c:pt idx="36">
                  <c:v>22.95</c:v>
                </c:pt>
                <c:pt idx="37">
                  <c:v>24.25</c:v>
                </c:pt>
                <c:pt idx="38">
                  <c:v>23.05</c:v>
                </c:pt>
                <c:pt idx="39">
                  <c:v>21.05</c:v>
                </c:pt>
                <c:pt idx="40">
                  <c:v>22.6</c:v>
                </c:pt>
                <c:pt idx="41">
                  <c:v>32.65</c:v>
                </c:pt>
                <c:pt idx="42">
                  <c:v>34.15</c:v>
                </c:pt>
                <c:pt idx="43">
                  <c:v>27.150000000000002</c:v>
                </c:pt>
                <c:pt idx="44">
                  <c:v>29.75</c:v>
                </c:pt>
                <c:pt idx="45">
                  <c:v>27.85</c:v>
                </c:pt>
                <c:pt idx="46">
                  <c:v>24.2</c:v>
                </c:pt>
                <c:pt idx="47">
                  <c:v>24.75</c:v>
                </c:pt>
                <c:pt idx="48">
                  <c:v>21.35</c:v>
                </c:pt>
                <c:pt idx="49">
                  <c:v>19.600000000000001</c:v>
                </c:pt>
                <c:pt idx="50">
                  <c:v>21.7</c:v>
                </c:pt>
                <c:pt idx="51">
                  <c:v>20.55</c:v>
                </c:pt>
                <c:pt idx="52">
                  <c:v>18.8</c:v>
                </c:pt>
                <c:pt idx="53">
                  <c:v>19.55</c:v>
                </c:pt>
                <c:pt idx="54">
                  <c:v>17.95</c:v>
                </c:pt>
                <c:pt idx="55">
                  <c:v>20.6</c:v>
                </c:pt>
                <c:pt idx="56">
                  <c:v>30.7</c:v>
                </c:pt>
                <c:pt idx="57">
                  <c:v>40.550000000000004</c:v>
                </c:pt>
                <c:pt idx="58">
                  <c:v>31.25</c:v>
                </c:pt>
                <c:pt idx="59">
                  <c:v>30.150000000000002</c:v>
                </c:pt>
                <c:pt idx="60">
                  <c:v>26.7</c:v>
                </c:pt>
                <c:pt idx="61">
                  <c:v>22.05</c:v>
                </c:pt>
                <c:pt idx="62">
                  <c:v>23.3</c:v>
                </c:pt>
                <c:pt idx="63">
                  <c:v>18.850000000000001</c:v>
                </c:pt>
                <c:pt idx="64">
                  <c:v>20.05</c:v>
                </c:pt>
                <c:pt idx="65">
                  <c:v>29.150000000000002</c:v>
                </c:pt>
                <c:pt idx="66">
                  <c:v>20.650000000000002</c:v>
                </c:pt>
                <c:pt idx="67">
                  <c:v>21.35</c:v>
                </c:pt>
                <c:pt idx="68">
                  <c:v>18.95</c:v>
                </c:pt>
                <c:pt idx="69">
                  <c:v>18.3</c:v>
                </c:pt>
                <c:pt idx="70">
                  <c:v>17.900000000000002</c:v>
                </c:pt>
                <c:pt idx="71">
                  <c:v>17.7</c:v>
                </c:pt>
                <c:pt idx="72">
                  <c:v>17.7</c:v>
                </c:pt>
                <c:pt idx="73">
                  <c:v>15.4</c:v>
                </c:pt>
                <c:pt idx="74">
                  <c:v>16.95</c:v>
                </c:pt>
                <c:pt idx="75">
                  <c:v>15.75</c:v>
                </c:pt>
                <c:pt idx="76">
                  <c:v>15.950000000000001</c:v>
                </c:pt>
                <c:pt idx="77">
                  <c:v>17</c:v>
                </c:pt>
                <c:pt idx="78">
                  <c:v>18.45</c:v>
                </c:pt>
                <c:pt idx="79">
                  <c:v>15.05</c:v>
                </c:pt>
                <c:pt idx="80">
                  <c:v>17.5</c:v>
                </c:pt>
                <c:pt idx="81">
                  <c:v>16.25</c:v>
                </c:pt>
                <c:pt idx="82">
                  <c:v>15.6</c:v>
                </c:pt>
                <c:pt idx="83">
                  <c:v>15.200000000000001</c:v>
                </c:pt>
                <c:pt idx="84">
                  <c:v>13.950000000000001</c:v>
                </c:pt>
                <c:pt idx="85">
                  <c:v>18.600000000000001</c:v>
                </c:pt>
                <c:pt idx="86">
                  <c:v>16.649999999999999</c:v>
                </c:pt>
                <c:pt idx="87">
                  <c:v>15.450000000000001</c:v>
                </c:pt>
                <c:pt idx="88">
                  <c:v>15.75</c:v>
                </c:pt>
                <c:pt idx="89">
                  <c:v>14.75</c:v>
                </c:pt>
                <c:pt idx="90">
                  <c:v>13.05</c:v>
                </c:pt>
                <c:pt idx="91">
                  <c:v>16.100000000000001</c:v>
                </c:pt>
                <c:pt idx="92">
                  <c:v>13.8</c:v>
                </c:pt>
                <c:pt idx="93">
                  <c:v>17.05</c:v>
                </c:pt>
                <c:pt idx="94">
                  <c:v>16.25</c:v>
                </c:pt>
                <c:pt idx="95">
                  <c:v>16.649999999999999</c:v>
                </c:pt>
                <c:pt idx="96">
                  <c:v>18.02</c:v>
                </c:pt>
                <c:pt idx="97">
                  <c:v>19.63</c:v>
                </c:pt>
                <c:pt idx="98">
                  <c:v>16.97</c:v>
                </c:pt>
                <c:pt idx="99">
                  <c:v>17.670000000000002</c:v>
                </c:pt>
                <c:pt idx="100">
                  <c:v>15.97</c:v>
                </c:pt>
                <c:pt idx="101">
                  <c:v>15.77</c:v>
                </c:pt>
                <c:pt idx="102">
                  <c:v>16.170000000000002</c:v>
                </c:pt>
                <c:pt idx="103">
                  <c:v>15.13</c:v>
                </c:pt>
                <c:pt idx="104">
                  <c:v>25.82</c:v>
                </c:pt>
                <c:pt idx="105">
                  <c:v>21.42</c:v>
                </c:pt>
                <c:pt idx="106">
                  <c:v>16.63</c:v>
                </c:pt>
                <c:pt idx="107">
                  <c:v>17.13</c:v>
                </c:pt>
                <c:pt idx="108">
                  <c:v>18.52</c:v>
                </c:pt>
                <c:pt idx="109">
                  <c:v>21.22</c:v>
                </c:pt>
                <c:pt idx="110">
                  <c:v>20.32</c:v>
                </c:pt>
                <c:pt idx="111">
                  <c:v>17.170000000000002</c:v>
                </c:pt>
                <c:pt idx="112">
                  <c:v>18.170000000000002</c:v>
                </c:pt>
                <c:pt idx="113">
                  <c:v>17.52</c:v>
                </c:pt>
                <c:pt idx="114">
                  <c:v>18.25</c:v>
                </c:pt>
                <c:pt idx="115">
                  <c:v>16.22</c:v>
                </c:pt>
                <c:pt idx="116">
                  <c:v>16.670000000000002</c:v>
                </c:pt>
                <c:pt idx="117">
                  <c:v>16.77</c:v>
                </c:pt>
                <c:pt idx="118">
                  <c:v>17.88</c:v>
                </c:pt>
                <c:pt idx="119">
                  <c:v>16.670000000000002</c:v>
                </c:pt>
                <c:pt idx="120">
                  <c:v>15.13</c:v>
                </c:pt>
                <c:pt idx="121">
                  <c:v>13.97</c:v>
                </c:pt>
                <c:pt idx="122">
                  <c:v>15.07</c:v>
                </c:pt>
                <c:pt idx="123">
                  <c:v>13.57</c:v>
                </c:pt>
                <c:pt idx="124">
                  <c:v>12.63</c:v>
                </c:pt>
                <c:pt idx="125">
                  <c:v>12.42</c:v>
                </c:pt>
                <c:pt idx="126">
                  <c:v>12.97</c:v>
                </c:pt>
                <c:pt idx="127">
                  <c:v>12.42</c:v>
                </c:pt>
                <c:pt idx="128">
                  <c:v>13.77</c:v>
                </c:pt>
                <c:pt idx="129">
                  <c:v>12.67</c:v>
                </c:pt>
                <c:pt idx="130">
                  <c:v>12.27</c:v>
                </c:pt>
                <c:pt idx="131">
                  <c:v>13.27</c:v>
                </c:pt>
                <c:pt idx="132">
                  <c:v>11.47</c:v>
                </c:pt>
                <c:pt idx="133">
                  <c:v>13.42</c:v>
                </c:pt>
                <c:pt idx="134">
                  <c:v>18.6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3-43A2-96EC-C2546321EFAE}"/>
            </c:ext>
          </c:extLst>
        </c:ser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B5F3-43A2-96EC-C2546321E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022632"/>
        <c:axId val="635030504"/>
      </c:lineChart>
      <c:lineChart>
        <c:grouping val="standard"/>
        <c:varyColors val="0"/>
        <c:ser>
          <c:idx val="2"/>
          <c:order val="0"/>
          <c:tx>
            <c:strRef>
              <c:f>'5_ábra_chart'!$F$10</c:f>
              <c:strCache>
                <c:ptCount val="1"/>
                <c:pt idx="0">
                  <c:v>VSTOXX európai volatilitási index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ábra_chart'!$E$11:$E$145</c:f>
              <c:numCache>
                <c:formatCode>m/d/yyyy</c:formatCode>
                <c:ptCount val="135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</c:numCache>
            </c:numRef>
          </c:cat>
          <c:val>
            <c:numRef>
              <c:f>'5_ábra_chart'!$F$11:$F$145</c:f>
              <c:numCache>
                <c:formatCode>0.0</c:formatCode>
                <c:ptCount val="135"/>
                <c:pt idx="0">
                  <c:v>14.83</c:v>
                </c:pt>
                <c:pt idx="1">
                  <c:v>15.13</c:v>
                </c:pt>
                <c:pt idx="2">
                  <c:v>20.010000000000002</c:v>
                </c:pt>
                <c:pt idx="3">
                  <c:v>17.71</c:v>
                </c:pt>
                <c:pt idx="4">
                  <c:v>18.34</c:v>
                </c:pt>
                <c:pt idx="5">
                  <c:v>15.290000000000001</c:v>
                </c:pt>
                <c:pt idx="6">
                  <c:v>17.63</c:v>
                </c:pt>
                <c:pt idx="7">
                  <c:v>27.47</c:v>
                </c:pt>
                <c:pt idx="8">
                  <c:v>24.2</c:v>
                </c:pt>
                <c:pt idx="9">
                  <c:v>19.91</c:v>
                </c:pt>
                <c:pt idx="10">
                  <c:v>20.8</c:v>
                </c:pt>
                <c:pt idx="11">
                  <c:v>20.22</c:v>
                </c:pt>
                <c:pt idx="12">
                  <c:v>18.059999999999999</c:v>
                </c:pt>
                <c:pt idx="13">
                  <c:v>27.47</c:v>
                </c:pt>
                <c:pt idx="14">
                  <c:v>30.900000000000002</c:v>
                </c:pt>
                <c:pt idx="15">
                  <c:v>24.62</c:v>
                </c:pt>
                <c:pt idx="16">
                  <c:v>20.88</c:v>
                </c:pt>
                <c:pt idx="17">
                  <c:v>21.6</c:v>
                </c:pt>
                <c:pt idx="18">
                  <c:v>26.25</c:v>
                </c:pt>
                <c:pt idx="19">
                  <c:v>24.19</c:v>
                </c:pt>
                <c:pt idx="20">
                  <c:v>21.62</c:v>
                </c:pt>
                <c:pt idx="21">
                  <c:v>41.92</c:v>
                </c:pt>
                <c:pt idx="22">
                  <c:v>54.61</c:v>
                </c:pt>
                <c:pt idx="23">
                  <c:v>57.550000000000004</c:v>
                </c:pt>
                <c:pt idx="24">
                  <c:v>43.87</c:v>
                </c:pt>
                <c:pt idx="25">
                  <c:v>47.77</c:v>
                </c:pt>
                <c:pt idx="26">
                  <c:v>49.54</c:v>
                </c:pt>
                <c:pt idx="27">
                  <c:v>41.730000000000004</c:v>
                </c:pt>
                <c:pt idx="28">
                  <c:v>36.880000000000003</c:v>
                </c:pt>
                <c:pt idx="29">
                  <c:v>31.8</c:v>
                </c:pt>
                <c:pt idx="30">
                  <c:v>28.84</c:v>
                </c:pt>
                <c:pt idx="31">
                  <c:v>29.53</c:v>
                </c:pt>
                <c:pt idx="32">
                  <c:v>31.54</c:v>
                </c:pt>
                <c:pt idx="33">
                  <c:v>29.22</c:v>
                </c:pt>
                <c:pt idx="34">
                  <c:v>30.98</c:v>
                </c:pt>
                <c:pt idx="35">
                  <c:v>26.95</c:v>
                </c:pt>
                <c:pt idx="36">
                  <c:v>24.060000000000002</c:v>
                </c:pt>
                <c:pt idx="37">
                  <c:v>26.37</c:v>
                </c:pt>
                <c:pt idx="38">
                  <c:v>24.21</c:v>
                </c:pt>
                <c:pt idx="39">
                  <c:v>20</c:v>
                </c:pt>
                <c:pt idx="40">
                  <c:v>28.72</c:v>
                </c:pt>
                <c:pt idx="41">
                  <c:v>35.270000000000003</c:v>
                </c:pt>
                <c:pt idx="42">
                  <c:v>36.25</c:v>
                </c:pt>
                <c:pt idx="43">
                  <c:v>26.310000000000002</c:v>
                </c:pt>
                <c:pt idx="44">
                  <c:v>26.25</c:v>
                </c:pt>
                <c:pt idx="45">
                  <c:v>26.37</c:v>
                </c:pt>
                <c:pt idx="46">
                  <c:v>24.62</c:v>
                </c:pt>
                <c:pt idx="47">
                  <c:v>28.13</c:v>
                </c:pt>
                <c:pt idx="48">
                  <c:v>23.62</c:v>
                </c:pt>
                <c:pt idx="49">
                  <c:v>22.150000000000002</c:v>
                </c:pt>
                <c:pt idx="50">
                  <c:v>23.82</c:v>
                </c:pt>
                <c:pt idx="51">
                  <c:v>20.420000000000002</c:v>
                </c:pt>
                <c:pt idx="52">
                  <c:v>19.62</c:v>
                </c:pt>
                <c:pt idx="53">
                  <c:v>20.93</c:v>
                </c:pt>
                <c:pt idx="54">
                  <c:v>19.73</c:v>
                </c:pt>
                <c:pt idx="55">
                  <c:v>29</c:v>
                </c:pt>
                <c:pt idx="56">
                  <c:v>36.57</c:v>
                </c:pt>
                <c:pt idx="57">
                  <c:v>48.65</c:v>
                </c:pt>
                <c:pt idx="58">
                  <c:v>42.96</c:v>
                </c:pt>
                <c:pt idx="59">
                  <c:v>36.54</c:v>
                </c:pt>
                <c:pt idx="60">
                  <c:v>31.3</c:v>
                </c:pt>
                <c:pt idx="61">
                  <c:v>24.61</c:v>
                </c:pt>
                <c:pt idx="62">
                  <c:v>22.86</c:v>
                </c:pt>
                <c:pt idx="63">
                  <c:v>21.22</c:v>
                </c:pt>
                <c:pt idx="64">
                  <c:v>26.95</c:v>
                </c:pt>
                <c:pt idx="65">
                  <c:v>36.380000000000003</c:v>
                </c:pt>
                <c:pt idx="66">
                  <c:v>24.990000000000002</c:v>
                </c:pt>
                <c:pt idx="67">
                  <c:v>28.1</c:v>
                </c:pt>
                <c:pt idx="68">
                  <c:v>26.650000000000002</c:v>
                </c:pt>
                <c:pt idx="69">
                  <c:v>22.87</c:v>
                </c:pt>
                <c:pt idx="70">
                  <c:v>21.21</c:v>
                </c:pt>
                <c:pt idx="71">
                  <c:v>17.309999999999999</c:v>
                </c:pt>
                <c:pt idx="72">
                  <c:v>21.35</c:v>
                </c:pt>
                <c:pt idx="73">
                  <c:v>15.99</c:v>
                </c:pt>
                <c:pt idx="74">
                  <c:v>21.77</c:v>
                </c:pt>
                <c:pt idx="75">
                  <c:v>20.89</c:v>
                </c:pt>
                <c:pt idx="76">
                  <c:v>20.260000000000002</c:v>
                </c:pt>
                <c:pt idx="77">
                  <c:v>21.38</c:v>
                </c:pt>
                <c:pt idx="78">
                  <c:v>21.830000000000002</c:v>
                </c:pt>
                <c:pt idx="79">
                  <c:v>17.46</c:v>
                </c:pt>
                <c:pt idx="80">
                  <c:v>21.900000000000002</c:v>
                </c:pt>
                <c:pt idx="81">
                  <c:v>18.32</c:v>
                </c:pt>
                <c:pt idx="82">
                  <c:v>16.2</c:v>
                </c:pt>
                <c:pt idx="83">
                  <c:v>15.44</c:v>
                </c:pt>
                <c:pt idx="84">
                  <c:v>17.25</c:v>
                </c:pt>
                <c:pt idx="85">
                  <c:v>24.02</c:v>
                </c:pt>
                <c:pt idx="86">
                  <c:v>21.86</c:v>
                </c:pt>
                <c:pt idx="87">
                  <c:v>16.91</c:v>
                </c:pt>
                <c:pt idx="88">
                  <c:v>17.07</c:v>
                </c:pt>
                <c:pt idx="89">
                  <c:v>16.260000000000002</c:v>
                </c:pt>
                <c:pt idx="90">
                  <c:v>14.39</c:v>
                </c:pt>
                <c:pt idx="91">
                  <c:v>19.809999999999999</c:v>
                </c:pt>
                <c:pt idx="92">
                  <c:v>17.73</c:v>
                </c:pt>
                <c:pt idx="93">
                  <c:v>19.010000000000002</c:v>
                </c:pt>
                <c:pt idx="94">
                  <c:v>21.36</c:v>
                </c:pt>
                <c:pt idx="95">
                  <c:v>19.34</c:v>
                </c:pt>
                <c:pt idx="96">
                  <c:v>26.19</c:v>
                </c:pt>
                <c:pt idx="97">
                  <c:v>24.32</c:v>
                </c:pt>
                <c:pt idx="98">
                  <c:v>17.8</c:v>
                </c:pt>
                <c:pt idx="99">
                  <c:v>20.97</c:v>
                </c:pt>
                <c:pt idx="100">
                  <c:v>24.21</c:v>
                </c:pt>
                <c:pt idx="101">
                  <c:v>24.560000000000002</c:v>
                </c:pt>
                <c:pt idx="102">
                  <c:v>30.28</c:v>
                </c:pt>
                <c:pt idx="103">
                  <c:v>18.59</c:v>
                </c:pt>
                <c:pt idx="104">
                  <c:v>34.26</c:v>
                </c:pt>
                <c:pt idx="105">
                  <c:v>31.720000000000002</c:v>
                </c:pt>
                <c:pt idx="106">
                  <c:v>20.77</c:v>
                </c:pt>
                <c:pt idx="107">
                  <c:v>23.61</c:v>
                </c:pt>
                <c:pt idx="108">
                  <c:v>22.17</c:v>
                </c:pt>
                <c:pt idx="109">
                  <c:v>27.330000000000002</c:v>
                </c:pt>
                <c:pt idx="110">
                  <c:v>28.54</c:v>
                </c:pt>
                <c:pt idx="111">
                  <c:v>25.11</c:v>
                </c:pt>
                <c:pt idx="112">
                  <c:v>25.12</c:v>
                </c:pt>
                <c:pt idx="113">
                  <c:v>23.93</c:v>
                </c:pt>
                <c:pt idx="114">
                  <c:v>25.02</c:v>
                </c:pt>
                <c:pt idx="115">
                  <c:v>20.330000000000002</c:v>
                </c:pt>
                <c:pt idx="116">
                  <c:v>20.059999999999999</c:v>
                </c:pt>
                <c:pt idx="117">
                  <c:v>20.400000000000002</c:v>
                </c:pt>
                <c:pt idx="118">
                  <c:v>23.46</c:v>
                </c:pt>
                <c:pt idx="119">
                  <c:v>22.6</c:v>
                </c:pt>
                <c:pt idx="120">
                  <c:v>17.96</c:v>
                </c:pt>
                <c:pt idx="121">
                  <c:v>16.64</c:v>
                </c:pt>
                <c:pt idx="122">
                  <c:v>15.39</c:v>
                </c:pt>
                <c:pt idx="123">
                  <c:v>17.96</c:v>
                </c:pt>
                <c:pt idx="124">
                  <c:v>17.05</c:v>
                </c:pt>
                <c:pt idx="125">
                  <c:v>13.620000000000001</c:v>
                </c:pt>
                <c:pt idx="126">
                  <c:v>14.49</c:v>
                </c:pt>
                <c:pt idx="127">
                  <c:v>13.47</c:v>
                </c:pt>
                <c:pt idx="128">
                  <c:v>14.72</c:v>
                </c:pt>
                <c:pt idx="129">
                  <c:v>12.17</c:v>
                </c:pt>
                <c:pt idx="130">
                  <c:v>11.790000000000001</c:v>
                </c:pt>
                <c:pt idx="131">
                  <c:v>16.010000000000002</c:v>
                </c:pt>
                <c:pt idx="132">
                  <c:v>13.51</c:v>
                </c:pt>
                <c:pt idx="133">
                  <c:v>16.14</c:v>
                </c:pt>
                <c:pt idx="134">
                  <c:v>2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3-43A2-96EC-C2546321E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491440"/>
        <c:axId val="769028208"/>
      </c:lineChart>
      <c:dateAx>
        <c:axId val="63502263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030504"/>
        <c:crosses val="autoZero"/>
        <c:auto val="1"/>
        <c:lblOffset val="100"/>
        <c:baseTimeUnit val="months"/>
      </c:dateAx>
      <c:valAx>
        <c:axId val="63503050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022632"/>
        <c:crosses val="autoZero"/>
        <c:crossBetween val="between"/>
      </c:valAx>
      <c:valAx>
        <c:axId val="769028208"/>
        <c:scaling>
          <c:orientation val="minMax"/>
          <c:max val="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4491440"/>
        <c:crosses val="max"/>
        <c:crossBetween val="between"/>
      </c:valAx>
      <c:dateAx>
        <c:axId val="6644914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247111111111097"/>
              <c:y val="5.95000000000000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6902820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5959166666666666E-2"/>
          <c:y val="0.9151596296296296"/>
          <c:w val="0.84338708333333323"/>
          <c:h val="7.072935680254392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750014142365758E-2"/>
          <c:y val="6.065981335666374E-2"/>
          <c:w val="0.83919839855765421"/>
          <c:h val="0.67776591947458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D$10</c:f>
              <c:strCache>
                <c:ptCount val="1"/>
                <c:pt idx="0">
                  <c:v>After-tax loss (cumulative in the given year)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</c:spPr>
          <c:invertIfNegative val="0"/>
          <c:dLbls>
            <c:delete val="1"/>
          </c:dLbls>
          <c:cat>
            <c:numRef>
              <c:f>'45_ábra_chart'!$C$12:$C$20</c:f>
              <c:numCache>
                <c:formatCode>General</c:formatCode>
                <c:ptCount val="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</c:numCache>
            </c:numRef>
          </c:cat>
          <c:val>
            <c:numRef>
              <c:f>'45_ábra_chart'!$D$12:$D$20</c:f>
              <c:numCache>
                <c:formatCode>#\ ##0.0</c:formatCode>
                <c:ptCount val="9"/>
                <c:pt idx="0">
                  <c:v>19.722000000000001</c:v>
                </c:pt>
                <c:pt idx="1">
                  <c:v>188.423</c:v>
                </c:pt>
                <c:pt idx="2">
                  <c:v>472.69799999999998</c:v>
                </c:pt>
                <c:pt idx="3">
                  <c:v>341.15199999999999</c:v>
                </c:pt>
                <c:pt idx="4">
                  <c:v>180.767</c:v>
                </c:pt>
                <c:pt idx="5">
                  <c:v>584.63</c:v>
                </c:pt>
                <c:pt idx="6">
                  <c:v>283.13400000000001</c:v>
                </c:pt>
                <c:pt idx="7" formatCode="#,##0">
                  <c:v>22.314</c:v>
                </c:pt>
                <c:pt idx="8" formatCode="#,##0">
                  <c:v>12.73663277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0-4146-8CB2-DBB5FECCF03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371926912"/>
        <c:axId val="371953664"/>
      </c:barChart>
      <c:lineChart>
        <c:grouping val="standard"/>
        <c:varyColors val="0"/>
        <c:ser>
          <c:idx val="1"/>
          <c:order val="1"/>
          <c:tx>
            <c:strRef>
              <c:f>'45_ábra_chart'!$E$10</c:f>
              <c:strCache>
                <c:ptCount val="1"/>
                <c:pt idx="0">
                  <c:v>Share of loss-making banks based on their total assets (RHS)</c:v>
                </c:pt>
              </c:strCache>
            </c:strRef>
          </c:tx>
          <c:spPr>
            <a:ln>
              <a:solidFill>
                <a:srgbClr val="0C2148"/>
              </a:solidFill>
              <a:prstDash val="sysDash"/>
            </a:ln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F1DC6ADC-C1FD-4BE8-8B49-BBED1D900BB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C530-4146-8CB2-DBB5FECCF033}"/>
                </c:ext>
              </c:extLst>
            </c:dLbl>
            <c:dLbl>
              <c:idx val="1"/>
              <c:layout>
                <c:manualLayout>
                  <c:x val="-5.3150416666666665E-2"/>
                  <c:y val="-4.7065069960022847E-2"/>
                </c:manualLayout>
              </c:layout>
              <c:tx>
                <c:rich>
                  <a:bodyPr/>
                  <a:lstStyle/>
                  <a:p>
                    <a:fld id="{8DF713F3-3E8D-4019-9F12-CA61CD0A5D8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530-4146-8CB2-DBB5FECCF033}"/>
                </c:ext>
              </c:extLst>
            </c:dLbl>
            <c:dLbl>
              <c:idx val="2"/>
              <c:layout>
                <c:manualLayout>
                  <c:x val="-5.31504166666667E-2"/>
                  <c:y val="-0.20153240740740741"/>
                </c:manualLayout>
              </c:layout>
              <c:tx>
                <c:rich>
                  <a:bodyPr/>
                  <a:lstStyle/>
                  <a:p>
                    <a:fld id="{15197FD6-FE4A-47F5-91B7-691AE9A6721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530-4146-8CB2-DBB5FECCF033}"/>
                </c:ext>
              </c:extLst>
            </c:dLbl>
            <c:dLbl>
              <c:idx val="3"/>
              <c:layout>
                <c:manualLayout>
                  <c:x val="-5.4914305555555556E-2"/>
                  <c:y val="-9.4918703703703741E-2"/>
                </c:manualLayout>
              </c:layout>
              <c:tx>
                <c:rich>
                  <a:bodyPr/>
                  <a:lstStyle/>
                  <a:p>
                    <a:fld id="{0C251977-E28A-4203-B025-96CA1E97AAA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530-4146-8CB2-DBB5FECCF033}"/>
                </c:ext>
              </c:extLst>
            </c:dLbl>
            <c:dLbl>
              <c:idx val="4"/>
              <c:layout>
                <c:manualLayout>
                  <c:x val="-5.3150416666666665E-2"/>
                  <c:y val="2.7731474871501998E-2"/>
                </c:manualLayout>
              </c:layout>
              <c:tx>
                <c:rich>
                  <a:bodyPr/>
                  <a:lstStyle/>
                  <a:p>
                    <a:fld id="{9D94CA7F-46C6-447C-A9E9-657DABAED61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530-4146-8CB2-DBB5FECCF033}"/>
                </c:ext>
              </c:extLst>
            </c:dLbl>
            <c:dLbl>
              <c:idx val="5"/>
              <c:layout>
                <c:manualLayout>
                  <c:x val="-5.1386527777777843E-2"/>
                  <c:y val="-7.4605000000000019E-2"/>
                </c:manualLayout>
              </c:layout>
              <c:tx>
                <c:rich>
                  <a:bodyPr/>
                  <a:lstStyle/>
                  <a:p>
                    <a:fld id="{A1E3E26C-903C-479A-85BD-3E57D734C40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530-4146-8CB2-DBB5FECCF033}"/>
                </c:ext>
              </c:extLst>
            </c:dLbl>
            <c:dLbl>
              <c:idx val="6"/>
              <c:layout>
                <c:manualLayout>
                  <c:x val="-5.1386527777777781E-2"/>
                  <c:y val="4.1245555555555556E-2"/>
                </c:manualLayout>
              </c:layout>
              <c:tx>
                <c:rich>
                  <a:bodyPr/>
                  <a:lstStyle/>
                  <a:p>
                    <a:fld id="{D94CD52D-A35E-4A7E-A9EF-7ABA5028EEC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530-4146-8CB2-DBB5FECCF033}"/>
                </c:ext>
              </c:extLst>
            </c:dLbl>
            <c:dLbl>
              <c:idx val="7"/>
              <c:layout>
                <c:manualLayout>
                  <c:x val="-1.7775555555555683E-2"/>
                  <c:y val="-2.666601227869797E-2"/>
                </c:manualLayout>
              </c:layout>
              <c:tx>
                <c:rich>
                  <a:bodyPr/>
                  <a:lstStyle/>
                  <a:p>
                    <a:fld id="{5FD60FEC-6236-490E-B1A0-411DD0D9CC7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530-4146-8CB2-DBB5FECCF033}"/>
                </c:ext>
              </c:extLst>
            </c:dLbl>
            <c:dLbl>
              <c:idx val="8"/>
              <c:layout>
                <c:manualLayout>
                  <c:x val="-3.7178333333333334E-2"/>
                  <c:y val="-3.1199136207881294E-2"/>
                </c:manualLayout>
              </c:layout>
              <c:tx>
                <c:rich>
                  <a:bodyPr/>
                  <a:lstStyle/>
                  <a:p>
                    <a:fld id="{4E1073B1-2013-42A3-9F14-481C206F3F2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530-4146-8CB2-DBB5FECCF033}"/>
                </c:ext>
              </c:extLst>
            </c:dLbl>
            <c:spPr>
              <a:noFill/>
              <a:ln>
                <a:solidFill>
                  <a:schemeClr val="tx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/>
                </a:pPr>
                <a:endParaRPr lang="hu-HU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45_ábra_chart'!$C$12:$C$20</c:f>
              <c:numCache>
                <c:formatCode>General</c:formatCode>
                <c:ptCount val="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</c:numCache>
            </c:numRef>
          </c:cat>
          <c:val>
            <c:numRef>
              <c:f>'45_ábra_chart'!$E$12:$E$20</c:f>
              <c:numCache>
                <c:formatCode>0.0</c:formatCode>
                <c:ptCount val="9"/>
                <c:pt idx="0">
                  <c:v>5.2761631558389848</c:v>
                </c:pt>
                <c:pt idx="1">
                  <c:v>34.886298921943556</c:v>
                </c:pt>
                <c:pt idx="2">
                  <c:v>43.029891562117157</c:v>
                </c:pt>
                <c:pt idx="3">
                  <c:v>39.853980141364453</c:v>
                </c:pt>
                <c:pt idx="4">
                  <c:v>34.874932726817377</c:v>
                </c:pt>
                <c:pt idx="5">
                  <c:v>77.329516567826929</c:v>
                </c:pt>
                <c:pt idx="6">
                  <c:v>51.499601480065181</c:v>
                </c:pt>
                <c:pt idx="7">
                  <c:v>5.0037604236383624</c:v>
                </c:pt>
                <c:pt idx="8">
                  <c:v>3.32905054748185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45_ábra_chart'!$G$12:$G$20</c15:f>
                <c15:dlblRangeCache>
                  <c:ptCount val="9"/>
                  <c:pt idx="0">
                    <c:v>15 pcs</c:v>
                  </c:pt>
                  <c:pt idx="1">
                    <c:v>21 pcs</c:v>
                  </c:pt>
                  <c:pt idx="2">
                    <c:v>19 pcs</c:v>
                  </c:pt>
                  <c:pt idx="3">
                    <c:v>18 pcs</c:v>
                  </c:pt>
                  <c:pt idx="4">
                    <c:v>16 pcs</c:v>
                  </c:pt>
                  <c:pt idx="5">
                    <c:v>28 pcs</c:v>
                  </c:pt>
                  <c:pt idx="6">
                    <c:v>19 pcs</c:v>
                  </c:pt>
                  <c:pt idx="7">
                    <c:v>9 pcs</c:v>
                  </c:pt>
                  <c:pt idx="8">
                    <c:v>7 pc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C530-4146-8CB2-DBB5FECCF03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71956736"/>
        <c:axId val="371955200"/>
      </c:lineChart>
      <c:catAx>
        <c:axId val="371926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/>
                  <a:t>HUF Bn</a:t>
                </a:r>
              </a:p>
            </c:rich>
          </c:tx>
          <c:layout>
            <c:manualLayout>
              <c:xMode val="edge"/>
              <c:yMode val="edge"/>
              <c:x val="8.471108328091545E-2"/>
              <c:y val="1.056177980700584E-3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/>
            </a:pPr>
            <a:endParaRPr lang="hu-HU"/>
          </a:p>
        </c:txPr>
        <c:crossAx val="371953664"/>
        <c:crosses val="autoZero"/>
        <c:auto val="1"/>
        <c:lblAlgn val="ctr"/>
        <c:lblOffset val="100"/>
        <c:tickLblSkip val="1"/>
        <c:noMultiLvlLbl val="0"/>
      </c:catAx>
      <c:valAx>
        <c:axId val="371953664"/>
        <c:scaling>
          <c:orientation val="minMax"/>
          <c:max val="700"/>
        </c:scaling>
        <c:delete val="0"/>
        <c:axPos val="l"/>
        <c:majorGridlines>
          <c:spPr>
            <a:ln w="3175" cmpd="sng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71926912"/>
        <c:crosses val="autoZero"/>
        <c:crossBetween val="between"/>
        <c:majorUnit val="70"/>
      </c:valAx>
      <c:valAx>
        <c:axId val="371955200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71956736"/>
        <c:crosses val="max"/>
        <c:crossBetween val="between"/>
        <c:majorUnit val="10"/>
      </c:valAx>
      <c:catAx>
        <c:axId val="37195673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55930555555557"/>
              <c:y val="4.082845516847516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71955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2641666666666668"/>
          <c:y val="0.83284016276413475"/>
          <c:w val="0.76841666666666664"/>
          <c:h val="0.1394230082809823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83749999999998E-2"/>
          <c:y val="6.5299259259259265E-2"/>
          <c:w val="0.85323249999999995"/>
          <c:h val="0.77590037037037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6_ábra_chart'!$G$11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F$12:$F$15</c:f>
              <c:strCache>
                <c:ptCount val="4"/>
                <c:pt idx="0">
                  <c:v>2014.IV.</c:v>
                </c:pt>
                <c:pt idx="1">
                  <c:v>2015.IV.</c:v>
                </c:pt>
                <c:pt idx="2">
                  <c:v>2016.IV.</c:v>
                </c:pt>
                <c:pt idx="3">
                  <c:v>2017.III.</c:v>
                </c:pt>
              </c:strCache>
            </c:strRef>
          </c:cat>
          <c:val>
            <c:numRef>
              <c:f>'46_ábra_chart'!$G$12:$G$15</c:f>
              <c:numCache>
                <c:formatCode>0.00</c:formatCode>
                <c:ptCount val="4"/>
                <c:pt idx="0">
                  <c:v>1.4551000000000001</c:v>
                </c:pt>
                <c:pt idx="1">
                  <c:v>1.3838999999999999</c:v>
                </c:pt>
                <c:pt idx="2">
                  <c:v>1.3464</c:v>
                </c:pt>
                <c:pt idx="3">
                  <c:v>1.2822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6D-4D06-96D5-92BCD6660B45}"/>
            </c:ext>
          </c:extLst>
        </c:ser>
        <c:ser>
          <c:idx val="1"/>
          <c:order val="1"/>
          <c:tx>
            <c:strRef>
              <c:f>'46_ábra_chart'!$H$11</c:f>
              <c:strCache>
                <c:ptCount val="1"/>
                <c:pt idx="0">
                  <c:v>Mediterrán országok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F$12:$F$15</c:f>
              <c:strCache>
                <c:ptCount val="4"/>
                <c:pt idx="0">
                  <c:v>2014.IV.</c:v>
                </c:pt>
                <c:pt idx="1">
                  <c:v>2015.IV.</c:v>
                </c:pt>
                <c:pt idx="2">
                  <c:v>2016.IV.</c:v>
                </c:pt>
                <c:pt idx="3">
                  <c:v>2017.III.</c:v>
                </c:pt>
              </c:strCache>
            </c:strRef>
          </c:cat>
          <c:val>
            <c:numRef>
              <c:f>'46_ábra_chart'!$H$12:$H$15</c:f>
              <c:numCache>
                <c:formatCode>0.00</c:formatCode>
                <c:ptCount val="4"/>
                <c:pt idx="0">
                  <c:v>0.85778543309032818</c:v>
                </c:pt>
                <c:pt idx="1">
                  <c:v>0.88111256138563976</c:v>
                </c:pt>
                <c:pt idx="2">
                  <c:v>0.90634099936805212</c:v>
                </c:pt>
                <c:pt idx="3">
                  <c:v>0.86863649382474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6D-4D06-96D5-92BCD6660B45}"/>
            </c:ext>
          </c:extLst>
        </c:ser>
        <c:ser>
          <c:idx val="2"/>
          <c:order val="2"/>
          <c:tx>
            <c:strRef>
              <c:f>'46_ábra_chart'!$I$11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rgbClr val="48A0AE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F$12:$F$15</c:f>
              <c:strCache>
                <c:ptCount val="4"/>
                <c:pt idx="0">
                  <c:v>2014.IV.</c:v>
                </c:pt>
                <c:pt idx="1">
                  <c:v>2015.IV.</c:v>
                </c:pt>
                <c:pt idx="2">
                  <c:v>2016.IV.</c:v>
                </c:pt>
                <c:pt idx="3">
                  <c:v>2017.III.</c:v>
                </c:pt>
              </c:strCache>
            </c:strRef>
          </c:cat>
          <c:val>
            <c:numRef>
              <c:f>'46_ábra_chart'!$I$12:$I$15</c:f>
              <c:numCache>
                <c:formatCode>0.00</c:formatCode>
                <c:ptCount val="4"/>
                <c:pt idx="0">
                  <c:v>0.70021193404159776</c:v>
                </c:pt>
                <c:pt idx="1">
                  <c:v>0.72044313405927396</c:v>
                </c:pt>
                <c:pt idx="2">
                  <c:v>0.70776749128004879</c:v>
                </c:pt>
                <c:pt idx="3">
                  <c:v>0.6940162607968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6D-4D06-96D5-92BCD6660B45}"/>
            </c:ext>
          </c:extLst>
        </c:ser>
        <c:ser>
          <c:idx val="3"/>
          <c:order val="3"/>
          <c:tx>
            <c:strRef>
              <c:f>'46_ábra_chart'!$J$11</c:f>
              <c:strCache>
                <c:ptCount val="1"/>
                <c:pt idx="0">
                  <c:v>V4</c:v>
                </c:pt>
              </c:strCache>
            </c:strRef>
          </c:tx>
          <c:spPr>
            <a:solidFill>
              <a:srgbClr val="006F3E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F$12:$F$15</c:f>
              <c:strCache>
                <c:ptCount val="4"/>
                <c:pt idx="0">
                  <c:v>2014.IV.</c:v>
                </c:pt>
                <c:pt idx="1">
                  <c:v>2015.IV.</c:v>
                </c:pt>
                <c:pt idx="2">
                  <c:v>2016.IV.</c:v>
                </c:pt>
                <c:pt idx="3">
                  <c:v>2017.III.</c:v>
                </c:pt>
              </c:strCache>
            </c:strRef>
          </c:cat>
          <c:val>
            <c:numRef>
              <c:f>'46_ábra_chart'!$J$12:$J$15</c:f>
              <c:numCache>
                <c:formatCode>0.00</c:formatCode>
                <c:ptCount val="4"/>
                <c:pt idx="0">
                  <c:v>0.70633378555985871</c:v>
                </c:pt>
                <c:pt idx="1">
                  <c:v>0.74358941542914747</c:v>
                </c:pt>
                <c:pt idx="2">
                  <c:v>0.73273558426089114</c:v>
                </c:pt>
                <c:pt idx="3">
                  <c:v>0.73093506261883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6D-4D06-96D5-92BCD6660B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46219816"/>
        <c:axId val="646220800"/>
      </c:bar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46_ábra_chart'!$F$12:$F$15</c:f>
              <c:strCache>
                <c:ptCount val="4"/>
                <c:pt idx="0">
                  <c:v>2014.IV.</c:v>
                </c:pt>
                <c:pt idx="1">
                  <c:v>2015.IV.</c:v>
                </c:pt>
                <c:pt idx="2">
                  <c:v>2016.IV.</c:v>
                </c:pt>
                <c:pt idx="3">
                  <c:v>2017.I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36D-4D06-96D5-92BCD6660B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941976"/>
        <c:axId val="579945584"/>
      </c:lineChart>
      <c:catAx>
        <c:axId val="646219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6220800"/>
        <c:crosses val="autoZero"/>
        <c:auto val="1"/>
        <c:lblAlgn val="ctr"/>
        <c:lblOffset val="100"/>
        <c:noMultiLvlLbl val="0"/>
      </c:catAx>
      <c:valAx>
        <c:axId val="646220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6219816"/>
        <c:crosses val="autoZero"/>
        <c:crossBetween val="between"/>
      </c:valAx>
      <c:valAx>
        <c:axId val="579945584"/>
        <c:scaling>
          <c:orientation val="minMax"/>
          <c:max val="1.6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941976"/>
        <c:crosses val="max"/>
        <c:crossBetween val="between"/>
      </c:valAx>
      <c:catAx>
        <c:axId val="579941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99455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83749999999998E-2"/>
          <c:y val="6.5299259259259265E-2"/>
          <c:w val="0.85323249999999995"/>
          <c:h val="0.77590037037037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6_ábra_chart'!$G$10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2:$E$15</c:f>
              <c:strCache>
                <c:ptCount val="4"/>
                <c:pt idx="0">
                  <c:v>2014Q4</c:v>
                </c:pt>
                <c:pt idx="1">
                  <c:v>2015Q4</c:v>
                </c:pt>
                <c:pt idx="2">
                  <c:v>2016Q4</c:v>
                </c:pt>
                <c:pt idx="3">
                  <c:v>2017Q3</c:v>
                </c:pt>
              </c:strCache>
            </c:strRef>
          </c:cat>
          <c:val>
            <c:numRef>
              <c:f>'46_ábra_chart'!$G$12:$G$15</c:f>
              <c:numCache>
                <c:formatCode>0.00</c:formatCode>
                <c:ptCount val="4"/>
                <c:pt idx="0">
                  <c:v>1.4551000000000001</c:v>
                </c:pt>
                <c:pt idx="1">
                  <c:v>1.3838999999999999</c:v>
                </c:pt>
                <c:pt idx="2">
                  <c:v>1.3464</c:v>
                </c:pt>
                <c:pt idx="3">
                  <c:v>1.2822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CB-40E1-8BAC-8BC48A5CCE07}"/>
            </c:ext>
          </c:extLst>
        </c:ser>
        <c:ser>
          <c:idx val="1"/>
          <c:order val="1"/>
          <c:tx>
            <c:strRef>
              <c:f>'46_ábra_chart'!$H$10</c:f>
              <c:strCache>
                <c:ptCount val="1"/>
                <c:pt idx="0">
                  <c:v>Mediterranean countries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2:$E$15</c:f>
              <c:strCache>
                <c:ptCount val="4"/>
                <c:pt idx="0">
                  <c:v>2014Q4</c:v>
                </c:pt>
                <c:pt idx="1">
                  <c:v>2015Q4</c:v>
                </c:pt>
                <c:pt idx="2">
                  <c:v>2016Q4</c:v>
                </c:pt>
                <c:pt idx="3">
                  <c:v>2017Q3</c:v>
                </c:pt>
              </c:strCache>
            </c:strRef>
          </c:cat>
          <c:val>
            <c:numRef>
              <c:f>'46_ábra_chart'!$H$12:$H$15</c:f>
              <c:numCache>
                <c:formatCode>0.00</c:formatCode>
                <c:ptCount val="4"/>
                <c:pt idx="0">
                  <c:v>0.85778543309032818</c:v>
                </c:pt>
                <c:pt idx="1">
                  <c:v>0.88111256138563976</c:v>
                </c:pt>
                <c:pt idx="2">
                  <c:v>0.90634099936805212</c:v>
                </c:pt>
                <c:pt idx="3">
                  <c:v>0.86863649382474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CB-40E1-8BAC-8BC48A5CCE07}"/>
            </c:ext>
          </c:extLst>
        </c:ser>
        <c:ser>
          <c:idx val="2"/>
          <c:order val="2"/>
          <c:tx>
            <c:strRef>
              <c:f>'46_ábra_chart'!$I$10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rgbClr val="48A0AE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2:$E$15</c:f>
              <c:strCache>
                <c:ptCount val="4"/>
                <c:pt idx="0">
                  <c:v>2014Q4</c:v>
                </c:pt>
                <c:pt idx="1">
                  <c:v>2015Q4</c:v>
                </c:pt>
                <c:pt idx="2">
                  <c:v>2016Q4</c:v>
                </c:pt>
                <c:pt idx="3">
                  <c:v>2017Q3</c:v>
                </c:pt>
              </c:strCache>
            </c:strRef>
          </c:cat>
          <c:val>
            <c:numRef>
              <c:f>'46_ábra_chart'!$I$12:$I$15</c:f>
              <c:numCache>
                <c:formatCode>0.00</c:formatCode>
                <c:ptCount val="4"/>
                <c:pt idx="0">
                  <c:v>0.70021193404159776</c:v>
                </c:pt>
                <c:pt idx="1">
                  <c:v>0.72044313405927396</c:v>
                </c:pt>
                <c:pt idx="2">
                  <c:v>0.70776749128004879</c:v>
                </c:pt>
                <c:pt idx="3">
                  <c:v>0.6940162607968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CB-40E1-8BAC-8BC48A5CCE07}"/>
            </c:ext>
          </c:extLst>
        </c:ser>
        <c:ser>
          <c:idx val="3"/>
          <c:order val="3"/>
          <c:tx>
            <c:strRef>
              <c:f>'46_ábra_chart'!$J$10</c:f>
              <c:strCache>
                <c:ptCount val="1"/>
                <c:pt idx="0">
                  <c:v>V4</c:v>
                </c:pt>
              </c:strCache>
            </c:strRef>
          </c:tx>
          <c:spPr>
            <a:solidFill>
              <a:srgbClr val="006F3E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2:$E$15</c:f>
              <c:strCache>
                <c:ptCount val="4"/>
                <c:pt idx="0">
                  <c:v>2014Q4</c:v>
                </c:pt>
                <c:pt idx="1">
                  <c:v>2015Q4</c:v>
                </c:pt>
                <c:pt idx="2">
                  <c:v>2016Q4</c:v>
                </c:pt>
                <c:pt idx="3">
                  <c:v>2017Q3</c:v>
                </c:pt>
              </c:strCache>
            </c:strRef>
          </c:cat>
          <c:val>
            <c:numRef>
              <c:f>'46_ábra_chart'!$J$12:$J$15</c:f>
              <c:numCache>
                <c:formatCode>0.00</c:formatCode>
                <c:ptCount val="4"/>
                <c:pt idx="0">
                  <c:v>0.70633378555985871</c:v>
                </c:pt>
                <c:pt idx="1">
                  <c:v>0.74358941542914747</c:v>
                </c:pt>
                <c:pt idx="2">
                  <c:v>0.73273558426089114</c:v>
                </c:pt>
                <c:pt idx="3">
                  <c:v>0.73093506261883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CB-40E1-8BAC-8BC48A5CCE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46219816"/>
        <c:axId val="646220800"/>
      </c:bar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46_ábra_chart'!$F$12:$F$15</c:f>
              <c:strCache>
                <c:ptCount val="4"/>
                <c:pt idx="0">
                  <c:v>2014.IV.</c:v>
                </c:pt>
                <c:pt idx="1">
                  <c:v>2015.IV.</c:v>
                </c:pt>
                <c:pt idx="2">
                  <c:v>2016.IV.</c:v>
                </c:pt>
                <c:pt idx="3">
                  <c:v>2017.I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ACB-40E1-8BAC-8BC48A5CCE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941976"/>
        <c:axId val="579945584"/>
      </c:lineChart>
      <c:catAx>
        <c:axId val="646219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6220800"/>
        <c:crosses val="autoZero"/>
        <c:auto val="1"/>
        <c:lblAlgn val="ctr"/>
        <c:lblOffset val="100"/>
        <c:noMultiLvlLbl val="0"/>
      </c:catAx>
      <c:valAx>
        <c:axId val="646220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6219816"/>
        <c:crosses val="autoZero"/>
        <c:crossBetween val="between"/>
      </c:valAx>
      <c:valAx>
        <c:axId val="579945584"/>
        <c:scaling>
          <c:orientation val="minMax"/>
          <c:max val="1.6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941976"/>
        <c:crosses val="max"/>
        <c:crossBetween val="between"/>
      </c:valAx>
      <c:catAx>
        <c:axId val="579941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99455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040467929527602E-2"/>
          <c:y val="3.4725185185185185E-2"/>
          <c:w val="0.87911138888888885"/>
          <c:h val="0.88641722222222219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>
                  <a:lumMod val="50000"/>
                </a:schemeClr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diamond"/>
              <c:size val="10"/>
              <c:spPr>
                <a:solidFill>
                  <a:srgbClr val="DA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99-45D8-9221-DD941B856271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1D259827-5568-466B-BAD3-D866EEB94E4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199-45D8-9221-DD941B85627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CF76CDC-D584-40BC-A71F-787406E0787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4199-45D8-9221-DD941B85627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9DE26CD-2A40-47FE-9EE1-B52D2BBFB57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4199-45D8-9221-DD941B85627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7FC8469-E31B-48D6-A317-117DF6931DE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199-45D8-9221-DD941B85627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6B9F66E-354A-4F32-BBBB-33ACF75193F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199-45D8-9221-DD941B85627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3B31E14-4A35-403F-9F15-84B83A0D209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199-45D8-9221-DD941B85627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1A9CF4D-2691-4136-BC2E-A03390C8713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4199-45D8-9221-DD941B85627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54BD095-9727-4ED0-BF46-DC8FB3E8614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199-45D8-9221-DD941B85627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6FC3C0C-B825-461A-AD68-F25CF5F0B0F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4199-45D8-9221-DD941B85627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67271182-D934-42CF-ABB9-8F9888D7CDF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4199-45D8-9221-DD941B85627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CD614524-ADD5-4F76-AC0A-16BEB50473D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4199-45D8-9221-DD941B856271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533BEA1-3D90-414E-988A-A74D1FC0A94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4199-45D8-9221-DD941B856271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7B57E6B-6E0D-49D7-9B53-5676D622242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4199-45D8-9221-DD941B856271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ACC01366-7042-49C6-B793-3E2A26BB54E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4199-45D8-9221-DD941B856271}"/>
                </c:ext>
              </c:extLst>
            </c:dLbl>
            <c:dLbl>
              <c:idx val="14"/>
              <c:layout>
                <c:manualLayout>
                  <c:x val="-7.0762777777777772E-2"/>
                  <c:y val="-2.7547240989060778E-3"/>
                </c:manualLayout>
              </c:layout>
              <c:tx>
                <c:rich>
                  <a:bodyPr/>
                  <a:lstStyle/>
                  <a:p>
                    <a:fld id="{803EF963-EAD6-4861-8A59-5B495462B4F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199-45D8-9221-DD941B856271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8C7BCA02-0762-495B-A3FB-C4AE54DAE87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4199-45D8-9221-DD941B856271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926E94D6-EB17-4618-8DF9-CDE7557415C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199-45D8-9221-DD941B85627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81ACDE12-E448-440A-9DDE-2199441CD85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199-45D8-9221-DD941B856271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C12B7DAF-4A52-43A6-9F27-F803BD4D9CC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4199-45D8-9221-DD941B856271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E8C96FB3-771C-45A8-B332-15E77F1CE68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4199-45D8-9221-DD941B856271}"/>
                </c:ext>
              </c:extLst>
            </c:dLbl>
            <c:dLbl>
              <c:idx val="20"/>
              <c:layout>
                <c:manualLayout>
                  <c:x val="-3.4814722222222219E-2"/>
                  <c:y val="2.7151136870263042E-2"/>
                </c:manualLayout>
              </c:layout>
              <c:tx>
                <c:rich>
                  <a:bodyPr/>
                  <a:lstStyle/>
                  <a:p>
                    <a:fld id="{3EC44A79-9583-4B4E-9860-D735206571D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4199-45D8-9221-DD941B856271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B0040FEB-F433-4D44-B0D8-37F756B795D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4199-45D8-9221-DD941B856271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6C91070A-0F8C-4BB8-BC88-A6B92CB893B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4199-45D8-9221-DD941B856271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C0E522C7-E56A-4EBE-9046-E4A56A7198D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4199-45D8-9221-DD941B856271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A6F0F82C-C88E-4A50-8CCF-C49182E6C7B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199-45D8-9221-DD941B856271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353A46B9-6B5B-4642-BA5E-7E0B4069525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4199-45D8-9221-DD941B856271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FB5E77AA-A10F-4E01-BFC1-17C06FBC7A9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4199-45D8-9221-DD941B856271}"/>
                </c:ext>
              </c:extLst>
            </c:dLbl>
            <c:dLbl>
              <c:idx val="27"/>
              <c:layout>
                <c:manualLayout>
                  <c:x val="-3.498236111111111E-2"/>
                  <c:y val="2.8522411605336261E-2"/>
                </c:manualLayout>
              </c:layout>
              <c:tx>
                <c:rich>
                  <a:bodyPr/>
                  <a:lstStyle/>
                  <a:p>
                    <a:fld id="{5FF32D4E-1FC8-48B2-87D4-B8939968B34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4199-45D8-9221-DD941B856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47_ábra_chart'!$I$12:$I$39</c:f>
              <c:numCache>
                <c:formatCode>0.00</c:formatCode>
                <c:ptCount val="28"/>
                <c:pt idx="0">
                  <c:v>-1.5557954392119822</c:v>
                </c:pt>
                <c:pt idx="1">
                  <c:v>-3.4200402357674795</c:v>
                </c:pt>
                <c:pt idx="2">
                  <c:v>-4.297650953807346</c:v>
                </c:pt>
                <c:pt idx="3">
                  <c:v>-2.6743336984300838</c:v>
                </c:pt>
                <c:pt idx="4">
                  <c:v>2.1520305449496702</c:v>
                </c:pt>
                <c:pt idx="5">
                  <c:v>-3.3511309432220338</c:v>
                </c:pt>
                <c:pt idx="6">
                  <c:v>10.542727346039085</c:v>
                </c:pt>
                <c:pt idx="7">
                  <c:v>1.3168724279835391</c:v>
                </c:pt>
                <c:pt idx="8">
                  <c:v>-7.2767485222358879</c:v>
                </c:pt>
                <c:pt idx="9">
                  <c:v>-0.24524274490212999</c:v>
                </c:pt>
                <c:pt idx="10">
                  <c:v>-1.6431545827767255</c:v>
                </c:pt>
                <c:pt idx="11">
                  <c:v>-3.4090455968259668</c:v>
                </c:pt>
                <c:pt idx="12">
                  <c:v>-6.628115827747842</c:v>
                </c:pt>
                <c:pt idx="13">
                  <c:v>-2.7512977819726285</c:v>
                </c:pt>
                <c:pt idx="14">
                  <c:v>-4.2807177615571774</c:v>
                </c:pt>
                <c:pt idx="15">
                  <c:v>-7.1351875584496556</c:v>
                </c:pt>
                <c:pt idx="16">
                  <c:v>-1.4612058034462967</c:v>
                </c:pt>
                <c:pt idx="17">
                  <c:v>-3.4517426273458449</c:v>
                </c:pt>
                <c:pt idx="18">
                  <c:v>0.34652702910827043</c:v>
                </c:pt>
                <c:pt idx="19">
                  <c:v>-6.091316407083422</c:v>
                </c:pt>
                <c:pt idx="20">
                  <c:v>7.3655671034794397</c:v>
                </c:pt>
                <c:pt idx="21">
                  <c:v>-8.7202127659574469</c:v>
                </c:pt>
                <c:pt idx="22">
                  <c:v>-1.6644693473961767</c:v>
                </c:pt>
                <c:pt idx="23">
                  <c:v>-13.554038004750593</c:v>
                </c:pt>
                <c:pt idx="24">
                  <c:v>-4.046282824083697</c:v>
                </c:pt>
                <c:pt idx="25">
                  <c:v>1.1272966839909231</c:v>
                </c:pt>
                <c:pt idx="26">
                  <c:v>-5.869687324471073</c:v>
                </c:pt>
                <c:pt idx="27">
                  <c:v>6.0677530017152659</c:v>
                </c:pt>
              </c:numCache>
            </c:numRef>
          </c:xVal>
          <c:yVal>
            <c:numRef>
              <c:f>'47_ábra_chart'!$H$12:$H$39</c:f>
              <c:numCache>
                <c:formatCode>0.00</c:formatCode>
                <c:ptCount val="28"/>
                <c:pt idx="0">
                  <c:v>-4.5059305173743871</c:v>
                </c:pt>
                <c:pt idx="1">
                  <c:v>-2.3735408417683352</c:v>
                </c:pt>
                <c:pt idx="2">
                  <c:v>6.7683606294970762</c:v>
                </c:pt>
                <c:pt idx="3">
                  <c:v>9.7426888504713904</c:v>
                </c:pt>
                <c:pt idx="4">
                  <c:v>9.2215012600610162</c:v>
                </c:pt>
                <c:pt idx="5">
                  <c:v>0.82004646537152948</c:v>
                </c:pt>
                <c:pt idx="6">
                  <c:v>1.9521984662417935</c:v>
                </c:pt>
                <c:pt idx="7">
                  <c:v>14.806877136433542</c:v>
                </c:pt>
                <c:pt idx="8">
                  <c:v>7.9325349134991718</c:v>
                </c:pt>
                <c:pt idx="9">
                  <c:v>3.8297259590636559</c:v>
                </c:pt>
                <c:pt idx="10">
                  <c:v>5.4281110041720977</c:v>
                </c:pt>
                <c:pt idx="11">
                  <c:v>-15.213217600415426</c:v>
                </c:pt>
                <c:pt idx="12">
                  <c:v>-29.093503937224551</c:v>
                </c:pt>
                <c:pt idx="13">
                  <c:v>3.3075263087499036</c:v>
                </c:pt>
                <c:pt idx="14">
                  <c:v>-1.1906599196494732</c:v>
                </c:pt>
                <c:pt idx="15">
                  <c:v>12.287143844272382</c:v>
                </c:pt>
                <c:pt idx="16">
                  <c:v>6.129654963153043</c:v>
                </c:pt>
                <c:pt idx="17">
                  <c:v>-2.0230556094148451</c:v>
                </c:pt>
                <c:pt idx="18">
                  <c:v>4.0006015295367341</c:v>
                </c:pt>
                <c:pt idx="19">
                  <c:v>7.3954732241299617</c:v>
                </c:pt>
                <c:pt idx="20">
                  <c:v>19.397635826127079</c:v>
                </c:pt>
                <c:pt idx="21">
                  <c:v>-7.9387542100253725</c:v>
                </c:pt>
                <c:pt idx="22">
                  <c:v>0.37876770752593919</c:v>
                </c:pt>
                <c:pt idx="23">
                  <c:v>-8.0849487341190152</c:v>
                </c:pt>
                <c:pt idx="24">
                  <c:v>0.31631450642033437</c:v>
                </c:pt>
                <c:pt idx="25">
                  <c:v>6.0747609064340429</c:v>
                </c:pt>
                <c:pt idx="26">
                  <c:v>2.5624824922927258</c:v>
                </c:pt>
                <c:pt idx="27">
                  <c:v>19.59997292549761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{"AT"\"BE"\"BG"\"CY"\"CZ"\"DE"\"DK"\"EE"\"ES"\"FI"\"FR"\"UK"\"EL"\"HR"\"HU"\"IE"\"IT"\"LT"\"LU"\"LV"\"MT"\"NL"\"PL"\"PT"\"RO"\"SE"\"SI"\"SK"}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FI</c:v>
                  </c:pt>
                  <c:pt idx="10">
                    <c:v>FR</c:v>
                  </c:pt>
                  <c:pt idx="11">
                    <c:v>UK</c:v>
                  </c:pt>
                  <c:pt idx="12">
                    <c:v>EL</c:v>
                  </c:pt>
                  <c:pt idx="13">
                    <c:v>H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LV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E</c:v>
                  </c:pt>
                  <c:pt idx="26">
                    <c:v>SI</c:v>
                  </c:pt>
                  <c:pt idx="27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4199-45D8-9221-DD941B856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6379736"/>
        <c:axId val="886380720"/>
      </c:scatterChart>
      <c:valAx>
        <c:axId val="886379736"/>
        <c:scaling>
          <c:orientation val="minMax"/>
          <c:max val="15"/>
          <c:min val="-15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Állományi létszám relatív változása (%)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34030412846839259"/>
              <c:y val="0.928197962962962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6380720"/>
        <c:crossesAt val="0"/>
        <c:crossBetween val="midCat"/>
        <c:majorUnit val="5"/>
      </c:valAx>
      <c:valAx>
        <c:axId val="886380720"/>
        <c:scaling>
          <c:orientation val="minMax"/>
          <c:max val="20"/>
          <c:min val="-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Személyi</a:t>
                </a:r>
                <a:r>
                  <a:rPr lang="hu-HU" i="1" baseline="0"/>
                  <a:t> jellegű ráfordítások relatív változása (%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1.6335087961876219E-2"/>
              <c:y val="9.6798518518518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6379736"/>
        <c:crossesAt val="0"/>
        <c:crossBetween val="midCat"/>
        <c:majorUnit val="5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040467929527602E-2"/>
          <c:y val="3.4725185185185185E-2"/>
          <c:w val="0.8738196773498571"/>
          <c:h val="0.87700981481481477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>
                  <a:lumMod val="50000"/>
                </a:schemeClr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diamond"/>
              <c:size val="10"/>
              <c:spPr>
                <a:solidFill>
                  <a:srgbClr val="DA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A84-484A-9832-D8EDC126252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F018EEA2-B7A2-47AB-A1DF-B2F59B03479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A84-484A-9832-D8EDC126252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CE5BD35-3EAA-4B1C-8984-ECA127740B1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8A84-484A-9832-D8EDC126252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643FDDE-249B-4F05-9D74-0401E8A0676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A84-484A-9832-D8EDC126252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713A8D4-2364-4BF2-B487-3C05FE471FB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A84-484A-9832-D8EDC126252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1C7695F-18FF-4A33-8F1F-81889B7CE94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A84-484A-9832-D8EDC126252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BBDCA49-5DD5-446C-828C-5660D2875DD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8A84-484A-9832-D8EDC126252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2D7BEF0-4F8E-4300-995C-879DD956EF2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8A84-484A-9832-D8EDC126252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7A8D7FF-C258-4494-BAF2-906C1C3DA7A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8A84-484A-9832-D8EDC1262524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B05B5EF-A89D-49C6-AD61-3340EDE0BB0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8A84-484A-9832-D8EDC126252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E5F15D4-94A3-44FE-9B11-23DB81DDEA8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A84-484A-9832-D8EDC126252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121643A-7C3B-490D-A58E-4AEBF953080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8A84-484A-9832-D8EDC1262524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AAE569D0-AACF-4081-9D93-09579A610EA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8A84-484A-9832-D8EDC1262524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21F488EC-97CA-470B-88AC-67C8B0BD7AE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8A84-484A-9832-D8EDC126252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31A1CC0-FA2A-4240-AA42-06362AAC77B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8A84-484A-9832-D8EDC1262524}"/>
                </c:ext>
              </c:extLst>
            </c:dLbl>
            <c:dLbl>
              <c:idx val="14"/>
              <c:layout>
                <c:manualLayout>
                  <c:x val="-7.0762777777777772E-2"/>
                  <c:y val="-2.7547240989060778E-3"/>
                </c:manualLayout>
              </c:layout>
              <c:tx>
                <c:rich>
                  <a:bodyPr/>
                  <a:lstStyle/>
                  <a:p>
                    <a:fld id="{B47246D3-1440-44D2-8D4E-069610F9E7F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A84-484A-9832-D8EDC1262524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07462F03-B13D-4F5E-A4A6-1DC916580E5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8A84-484A-9832-D8EDC1262524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7DD33504-017C-4B99-87AE-5F4AB9DF193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A84-484A-9832-D8EDC126252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55A33CC2-4147-4A21-A3AB-BC1B5F09F8A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8A84-484A-9832-D8EDC1262524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5BBFC66E-032A-48E2-BF06-A068DAC13FF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8A84-484A-9832-D8EDC1262524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C425F129-FCD7-4599-BE5C-81D1BF6D6FB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8A84-484A-9832-D8EDC1262524}"/>
                </c:ext>
              </c:extLst>
            </c:dLbl>
            <c:dLbl>
              <c:idx val="20"/>
              <c:layout>
                <c:manualLayout>
                  <c:x val="-3.4814722222222219E-2"/>
                  <c:y val="2.7151136870263042E-2"/>
                </c:manualLayout>
              </c:layout>
              <c:tx>
                <c:rich>
                  <a:bodyPr/>
                  <a:lstStyle/>
                  <a:p>
                    <a:fld id="{5E53F7B0-EE23-4A6C-ACB1-67C13E14CE8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8A84-484A-9832-D8EDC126252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30B07BDE-4B0B-4386-B8CD-74343107CFE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8A84-484A-9832-D8EDC1262524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E305765C-3115-4BE3-ADCB-5CF2698727C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8A84-484A-9832-D8EDC1262524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7E4DBAC1-7BBB-4F12-A8D9-177A9A57555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8A84-484A-9832-D8EDC1262524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E361D661-7A46-474A-8275-FFBEE8304C2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8A84-484A-9832-D8EDC126252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EC741F4A-7CF4-43FC-8DE0-AAF013D5294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8A84-484A-9832-D8EDC1262524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7EE64E6D-8424-4186-B6CD-491FE86758D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8A84-484A-9832-D8EDC1262524}"/>
                </c:ext>
              </c:extLst>
            </c:dLbl>
            <c:dLbl>
              <c:idx val="27"/>
              <c:layout>
                <c:manualLayout>
                  <c:x val="-3.498236111111111E-2"/>
                  <c:y val="2.8522411605336261E-2"/>
                </c:manualLayout>
              </c:layout>
              <c:tx>
                <c:rich>
                  <a:bodyPr/>
                  <a:lstStyle/>
                  <a:p>
                    <a:fld id="{05D4E522-EBEB-4D97-92C8-A94D5E24A45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8A84-484A-9832-D8EDC12625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47_ábra_chart'!$I$12:$I$39</c:f>
              <c:numCache>
                <c:formatCode>0.00</c:formatCode>
                <c:ptCount val="28"/>
                <c:pt idx="0">
                  <c:v>-1.5557954392119822</c:v>
                </c:pt>
                <c:pt idx="1">
                  <c:v>-3.4200402357674795</c:v>
                </c:pt>
                <c:pt idx="2">
                  <c:v>-4.297650953807346</c:v>
                </c:pt>
                <c:pt idx="3">
                  <c:v>-2.6743336984300838</c:v>
                </c:pt>
                <c:pt idx="4">
                  <c:v>2.1520305449496702</c:v>
                </c:pt>
                <c:pt idx="5">
                  <c:v>-3.3511309432220338</c:v>
                </c:pt>
                <c:pt idx="6">
                  <c:v>10.542727346039085</c:v>
                </c:pt>
                <c:pt idx="7">
                  <c:v>1.3168724279835391</c:v>
                </c:pt>
                <c:pt idx="8">
                  <c:v>-7.2767485222358879</c:v>
                </c:pt>
                <c:pt idx="9">
                  <c:v>-0.24524274490212999</c:v>
                </c:pt>
                <c:pt idx="10">
                  <c:v>-1.6431545827767255</c:v>
                </c:pt>
                <c:pt idx="11">
                  <c:v>-3.4090455968259668</c:v>
                </c:pt>
                <c:pt idx="12">
                  <c:v>-6.628115827747842</c:v>
                </c:pt>
                <c:pt idx="13">
                  <c:v>-2.7512977819726285</c:v>
                </c:pt>
                <c:pt idx="14">
                  <c:v>-4.2807177615571774</c:v>
                </c:pt>
                <c:pt idx="15">
                  <c:v>-7.1351875584496556</c:v>
                </c:pt>
                <c:pt idx="16">
                  <c:v>-1.4612058034462967</c:v>
                </c:pt>
                <c:pt idx="17">
                  <c:v>-3.4517426273458449</c:v>
                </c:pt>
                <c:pt idx="18">
                  <c:v>0.34652702910827043</c:v>
                </c:pt>
                <c:pt idx="19">
                  <c:v>-6.091316407083422</c:v>
                </c:pt>
                <c:pt idx="20">
                  <c:v>7.3655671034794397</c:v>
                </c:pt>
                <c:pt idx="21">
                  <c:v>-8.7202127659574469</c:v>
                </c:pt>
                <c:pt idx="22">
                  <c:v>-1.6644693473961767</c:v>
                </c:pt>
                <c:pt idx="23">
                  <c:v>-13.554038004750593</c:v>
                </c:pt>
                <c:pt idx="24">
                  <c:v>-4.046282824083697</c:v>
                </c:pt>
                <c:pt idx="25">
                  <c:v>1.1272966839909231</c:v>
                </c:pt>
                <c:pt idx="26">
                  <c:v>-5.869687324471073</c:v>
                </c:pt>
                <c:pt idx="27">
                  <c:v>6.0677530017152659</c:v>
                </c:pt>
              </c:numCache>
            </c:numRef>
          </c:xVal>
          <c:yVal>
            <c:numRef>
              <c:f>'47_ábra_chart'!$H$12:$H$39</c:f>
              <c:numCache>
                <c:formatCode>0.00</c:formatCode>
                <c:ptCount val="28"/>
                <c:pt idx="0">
                  <c:v>-4.5059305173743871</c:v>
                </c:pt>
                <c:pt idx="1">
                  <c:v>-2.3735408417683352</c:v>
                </c:pt>
                <c:pt idx="2">
                  <c:v>6.7683606294970762</c:v>
                </c:pt>
                <c:pt idx="3">
                  <c:v>9.7426888504713904</c:v>
                </c:pt>
                <c:pt idx="4">
                  <c:v>9.2215012600610162</c:v>
                </c:pt>
                <c:pt idx="5">
                  <c:v>0.82004646537152948</c:v>
                </c:pt>
                <c:pt idx="6">
                  <c:v>1.9521984662417935</c:v>
                </c:pt>
                <c:pt idx="7">
                  <c:v>14.806877136433542</c:v>
                </c:pt>
                <c:pt idx="8">
                  <c:v>7.9325349134991718</c:v>
                </c:pt>
                <c:pt idx="9">
                  <c:v>3.8297259590636559</c:v>
                </c:pt>
                <c:pt idx="10">
                  <c:v>5.4281110041720977</c:v>
                </c:pt>
                <c:pt idx="11">
                  <c:v>-15.213217600415426</c:v>
                </c:pt>
                <c:pt idx="12">
                  <c:v>-29.093503937224551</c:v>
                </c:pt>
                <c:pt idx="13">
                  <c:v>3.3075263087499036</c:v>
                </c:pt>
                <c:pt idx="14">
                  <c:v>-1.1906599196494732</c:v>
                </c:pt>
                <c:pt idx="15">
                  <c:v>12.287143844272382</c:v>
                </c:pt>
                <c:pt idx="16">
                  <c:v>6.129654963153043</c:v>
                </c:pt>
                <c:pt idx="17">
                  <c:v>-2.0230556094148451</c:v>
                </c:pt>
                <c:pt idx="18">
                  <c:v>4.0006015295367341</c:v>
                </c:pt>
                <c:pt idx="19">
                  <c:v>7.3954732241299617</c:v>
                </c:pt>
                <c:pt idx="20">
                  <c:v>19.397635826127079</c:v>
                </c:pt>
                <c:pt idx="21">
                  <c:v>-7.9387542100253725</c:v>
                </c:pt>
                <c:pt idx="22">
                  <c:v>0.37876770752593919</c:v>
                </c:pt>
                <c:pt idx="23">
                  <c:v>-8.0849487341190152</c:v>
                </c:pt>
                <c:pt idx="24">
                  <c:v>0.31631450642033437</c:v>
                </c:pt>
                <c:pt idx="25">
                  <c:v>6.0747609064340429</c:v>
                </c:pt>
                <c:pt idx="26">
                  <c:v>2.5624824922927258</c:v>
                </c:pt>
                <c:pt idx="27">
                  <c:v>19.59997292549761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{"AT"\"BE"\"BG"\"CY"\"CZ"\"DE"\"DK"\"EE"\"ES"\"FI"\"FR"\"UK"\"EL"\"HR"\"HU"\"IE"\"IT"\"LT"\"LU"\"LV"\"MT"\"NL"\"PL"\"PT"\"RO"\"SE"\"SI"\"SK"}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FI</c:v>
                  </c:pt>
                  <c:pt idx="10">
                    <c:v>FR</c:v>
                  </c:pt>
                  <c:pt idx="11">
                    <c:v>UK</c:v>
                  </c:pt>
                  <c:pt idx="12">
                    <c:v>EL</c:v>
                  </c:pt>
                  <c:pt idx="13">
                    <c:v>H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LV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E</c:v>
                  </c:pt>
                  <c:pt idx="26">
                    <c:v>SI</c:v>
                  </c:pt>
                  <c:pt idx="27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8A84-484A-9832-D8EDC12625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6379736"/>
        <c:axId val="886380720"/>
      </c:scatterChart>
      <c:valAx>
        <c:axId val="886379736"/>
        <c:scaling>
          <c:orientation val="minMax"/>
          <c:max val="15"/>
          <c:min val="-15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Relative change in the number of employees (per cent)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1683194444444445"/>
              <c:y val="0.928197962962962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6380720"/>
        <c:crossesAt val="0"/>
        <c:crossBetween val="midCat"/>
        <c:majorUnit val="5"/>
      </c:valAx>
      <c:valAx>
        <c:axId val="886380720"/>
        <c:scaling>
          <c:orientation val="minMax"/>
          <c:max val="20"/>
          <c:min val="-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Relative change in staff expenses (per cent)</a:t>
                </a:r>
              </a:p>
            </c:rich>
          </c:tx>
          <c:layout>
            <c:manualLayout>
              <c:xMode val="edge"/>
              <c:yMode val="edge"/>
              <c:x val="1.6335087961876219E-2"/>
              <c:y val="9.6798518518518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6379736"/>
        <c:crossesAt val="0"/>
        <c:crossBetween val="midCat"/>
        <c:majorUnit val="5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5.8452350255248385E-2"/>
          <c:w val="0.84670611111111149"/>
          <c:h val="0.833338734566901"/>
        </c:manualLayout>
      </c:layout>
      <c:lineChart>
        <c:grouping val="standard"/>
        <c:varyColors val="0"/>
        <c:ser>
          <c:idx val="5"/>
          <c:order val="0"/>
          <c:tx>
            <c:v>"fikt"</c:v>
          </c:tx>
          <c:spPr>
            <a:ln w="0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80C-4BB0-BFC4-98E590D49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002624"/>
        <c:axId val="395004160"/>
      </c:lineChart>
      <c:stockChart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1:$N$11</c:f>
              <c:numCache>
                <c:formatCode>0.0</c:formatCode>
                <c:ptCount val="10"/>
                <c:pt idx="0">
                  <c:v>76.841641215906094</c:v>
                </c:pt>
                <c:pt idx="1">
                  <c:v>78.740530608706308</c:v>
                </c:pt>
                <c:pt idx="2">
                  <c:v>76.164629105601321</c:v>
                </c:pt>
                <c:pt idx="3">
                  <c:v>68.377556977122865</c:v>
                </c:pt>
                <c:pt idx="4">
                  <c:v>77.583205387787061</c:v>
                </c:pt>
                <c:pt idx="5">
                  <c:v>85.023570318694041</c:v>
                </c:pt>
                <c:pt idx="6">
                  <c:v>83.175583609551069</c:v>
                </c:pt>
                <c:pt idx="7">
                  <c:v>78.428013816580332</c:v>
                </c:pt>
                <c:pt idx="8">
                  <c:v>80.056393991958615</c:v>
                </c:pt>
                <c:pt idx="9">
                  <c:v>79.526399507162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0C-4BB0-BFC4-98E590D49F06}"/>
            </c:ext>
          </c:extLst>
        </c:ser>
        <c:ser>
          <c:idx val="0"/>
          <c:order val="2"/>
          <c:tx>
            <c:strRef>
              <c:f>'48_ábra_chart'!$D$15</c:f>
              <c:strCache>
                <c:ptCount val="1"/>
                <c:pt idx="0">
                  <c:v>Hitelintézeti szektor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5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5:$N$15</c:f>
              <c:numCache>
                <c:formatCode>0.0</c:formatCode>
                <c:ptCount val="10"/>
                <c:pt idx="0">
                  <c:v>91.15247265271023</c:v>
                </c:pt>
                <c:pt idx="1">
                  <c:v>84.99553517775972</c:v>
                </c:pt>
                <c:pt idx="2">
                  <c:v>88.984670983298059</c:v>
                </c:pt>
                <c:pt idx="3">
                  <c:v>81.150150011030618</c:v>
                </c:pt>
                <c:pt idx="4">
                  <c:v>91.811930935026155</c:v>
                </c:pt>
                <c:pt idx="5">
                  <c:v>91.44547943481092</c:v>
                </c:pt>
                <c:pt idx="6">
                  <c:v>86.88318150076816</c:v>
                </c:pt>
                <c:pt idx="7">
                  <c:v>86.809986841356007</c:v>
                </c:pt>
                <c:pt idx="8">
                  <c:v>85.584883307825649</c:v>
                </c:pt>
                <c:pt idx="9">
                  <c:v>80.371444770963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0C-4BB0-BFC4-98E590D49F06}"/>
            </c:ext>
          </c:extLst>
        </c:ser>
        <c:ser>
          <c:idx val="2"/>
          <c:order val="3"/>
          <c:spPr>
            <a:ln w="28575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2:$N$12</c:f>
              <c:numCache>
                <c:formatCode>0.0</c:formatCode>
                <c:ptCount val="10"/>
                <c:pt idx="0">
                  <c:v>104.94111314808157</c:v>
                </c:pt>
                <c:pt idx="1">
                  <c:v>98.677559438058324</c:v>
                </c:pt>
                <c:pt idx="2">
                  <c:v>111.40426319118366</c:v>
                </c:pt>
                <c:pt idx="3">
                  <c:v>98.176458214382464</c:v>
                </c:pt>
                <c:pt idx="4">
                  <c:v>109.69031538184019</c:v>
                </c:pt>
                <c:pt idx="5">
                  <c:v>117.26277612345106</c:v>
                </c:pt>
                <c:pt idx="6">
                  <c:v>125.14623488231835</c:v>
                </c:pt>
                <c:pt idx="7">
                  <c:v>138.96017189264376</c:v>
                </c:pt>
                <c:pt idx="8">
                  <c:v>144.40824750082189</c:v>
                </c:pt>
                <c:pt idx="9">
                  <c:v>154.90037185889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0C-4BB0-BFC4-98E590D49F06}"/>
            </c:ext>
          </c:extLst>
        </c:ser>
        <c:ser>
          <c:idx val="3"/>
          <c:order val="4"/>
          <c:spPr>
            <a:ln w="28575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3:$N$13</c:f>
              <c:numCache>
                <c:formatCode>0.0</c:formatCode>
                <c:ptCount val="10"/>
                <c:pt idx="0">
                  <c:v>75.664093058702363</c:v>
                </c:pt>
                <c:pt idx="1">
                  <c:v>54.042609193317801</c:v>
                </c:pt>
                <c:pt idx="2">
                  <c:v>47.76469937085411</c:v>
                </c:pt>
                <c:pt idx="3">
                  <c:v>57.620848369758981</c:v>
                </c:pt>
                <c:pt idx="4">
                  <c:v>67.583709627300195</c:v>
                </c:pt>
                <c:pt idx="5">
                  <c:v>82.007425650380171</c:v>
                </c:pt>
                <c:pt idx="6">
                  <c:v>69.221489525841108</c:v>
                </c:pt>
                <c:pt idx="7">
                  <c:v>61.343071724339296</c:v>
                </c:pt>
                <c:pt idx="8">
                  <c:v>59.816792075270719</c:v>
                </c:pt>
                <c:pt idx="9">
                  <c:v>61.605743738326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0C-4BB0-BFC4-98E590D49F06}"/>
            </c:ext>
          </c:extLst>
        </c:ser>
        <c:ser>
          <c:idx val="4"/>
          <c:order val="5"/>
          <c:spPr>
            <a:ln w="28575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4:$N$14</c:f>
              <c:numCache>
                <c:formatCode>0.0</c:formatCode>
                <c:ptCount val="10"/>
                <c:pt idx="0">
                  <c:v>100.46796297082105</c:v>
                </c:pt>
                <c:pt idx="1">
                  <c:v>91.67547743751804</c:v>
                </c:pt>
                <c:pt idx="2">
                  <c:v>104.74877514820857</c:v>
                </c:pt>
                <c:pt idx="3">
                  <c:v>91.46714540199639</c:v>
                </c:pt>
                <c:pt idx="4">
                  <c:v>103.01969062216847</c:v>
                </c:pt>
                <c:pt idx="5">
                  <c:v>104.44549304847314</c:v>
                </c:pt>
                <c:pt idx="6">
                  <c:v>104.50858167720889</c:v>
                </c:pt>
                <c:pt idx="7">
                  <c:v>116.06680001170278</c:v>
                </c:pt>
                <c:pt idx="8">
                  <c:v>128.99298985224007</c:v>
                </c:pt>
                <c:pt idx="9">
                  <c:v>117.7063407093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0C-4BB0-BFC4-98E590D49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395007488"/>
        <c:axId val="395005952"/>
      </c:stockChart>
      <c:catAx>
        <c:axId val="395002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95004160"/>
        <c:crosses val="autoZero"/>
        <c:auto val="1"/>
        <c:lblAlgn val="ctr"/>
        <c:lblOffset val="100"/>
        <c:tickLblSkip val="1"/>
        <c:noMultiLvlLbl val="1"/>
      </c:catAx>
      <c:valAx>
        <c:axId val="395004160"/>
        <c:scaling>
          <c:orientation val="minMax"/>
          <c:max val="16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95002624"/>
        <c:crosses val="autoZero"/>
        <c:crossBetween val="between"/>
        <c:majorUnit val="20"/>
      </c:valAx>
      <c:valAx>
        <c:axId val="395005952"/>
        <c:scaling>
          <c:orientation val="minMax"/>
          <c:max val="1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95007488"/>
        <c:crosses val="max"/>
        <c:crossBetween val="between"/>
        <c:majorUnit val="20"/>
      </c:valAx>
      <c:catAx>
        <c:axId val="395007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95005952"/>
        <c:crosses val="autoZero"/>
        <c:auto val="1"/>
        <c:lblAlgn val="ctr"/>
        <c:lblOffset val="100"/>
        <c:noMultiLvlLbl val="1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9.1197638888888904E-2"/>
          <c:y val="0.79925355569378598"/>
          <c:w val="0.31843971767882595"/>
          <c:h val="5.270672656263580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 (Body)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5.8452350255248385E-2"/>
          <c:w val="0.84670611111111149"/>
          <c:h val="0.833338734566901"/>
        </c:manualLayout>
      </c:layout>
      <c:lineChart>
        <c:grouping val="standard"/>
        <c:varyColors val="0"/>
        <c:ser>
          <c:idx val="5"/>
          <c:order val="0"/>
          <c:tx>
            <c:v>"fikt"</c:v>
          </c:tx>
          <c:spPr>
            <a:ln w="0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1D6-4C90-8BA8-E7F5B2B2D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002624"/>
        <c:axId val="395004160"/>
      </c:lineChart>
      <c:stockChart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1:$N$11</c:f>
              <c:numCache>
                <c:formatCode>0.0</c:formatCode>
                <c:ptCount val="10"/>
                <c:pt idx="0">
                  <c:v>76.841641215906094</c:v>
                </c:pt>
                <c:pt idx="1">
                  <c:v>78.740530608706308</c:v>
                </c:pt>
                <c:pt idx="2">
                  <c:v>76.164629105601321</c:v>
                </c:pt>
                <c:pt idx="3">
                  <c:v>68.377556977122865</c:v>
                </c:pt>
                <c:pt idx="4">
                  <c:v>77.583205387787061</c:v>
                </c:pt>
                <c:pt idx="5">
                  <c:v>85.023570318694041</c:v>
                </c:pt>
                <c:pt idx="6">
                  <c:v>83.175583609551069</c:v>
                </c:pt>
                <c:pt idx="7">
                  <c:v>78.428013816580332</c:v>
                </c:pt>
                <c:pt idx="8">
                  <c:v>80.056393991958615</c:v>
                </c:pt>
                <c:pt idx="9">
                  <c:v>79.526399507162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D6-4C90-8BA8-E7F5B2B2D0DB}"/>
            </c:ext>
          </c:extLst>
        </c:ser>
        <c:ser>
          <c:idx val="0"/>
          <c:order val="2"/>
          <c:tx>
            <c:strRef>
              <c:f>'48_ábra_chart'!$C$15</c:f>
              <c:strCache>
                <c:ptCount val="1"/>
                <c:pt idx="0">
                  <c:v>Credit institution sector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5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5:$N$15</c:f>
              <c:numCache>
                <c:formatCode>0.0</c:formatCode>
                <c:ptCount val="10"/>
                <c:pt idx="0">
                  <c:v>91.15247265271023</c:v>
                </c:pt>
                <c:pt idx="1">
                  <c:v>84.99553517775972</c:v>
                </c:pt>
                <c:pt idx="2">
                  <c:v>88.984670983298059</c:v>
                </c:pt>
                <c:pt idx="3">
                  <c:v>81.150150011030618</c:v>
                </c:pt>
                <c:pt idx="4">
                  <c:v>91.811930935026155</c:v>
                </c:pt>
                <c:pt idx="5">
                  <c:v>91.44547943481092</c:v>
                </c:pt>
                <c:pt idx="6">
                  <c:v>86.88318150076816</c:v>
                </c:pt>
                <c:pt idx="7">
                  <c:v>86.809986841356007</c:v>
                </c:pt>
                <c:pt idx="8">
                  <c:v>85.584883307825649</c:v>
                </c:pt>
                <c:pt idx="9">
                  <c:v>80.371444770963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D6-4C90-8BA8-E7F5B2B2D0DB}"/>
            </c:ext>
          </c:extLst>
        </c:ser>
        <c:ser>
          <c:idx val="2"/>
          <c:order val="3"/>
          <c:spPr>
            <a:ln w="28575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2:$N$12</c:f>
              <c:numCache>
                <c:formatCode>0.0</c:formatCode>
                <c:ptCount val="10"/>
                <c:pt idx="0">
                  <c:v>104.94111314808157</c:v>
                </c:pt>
                <c:pt idx="1">
                  <c:v>98.677559438058324</c:v>
                </c:pt>
                <c:pt idx="2">
                  <c:v>111.40426319118366</c:v>
                </c:pt>
                <c:pt idx="3">
                  <c:v>98.176458214382464</c:v>
                </c:pt>
                <c:pt idx="4">
                  <c:v>109.69031538184019</c:v>
                </c:pt>
                <c:pt idx="5">
                  <c:v>117.26277612345106</c:v>
                </c:pt>
                <c:pt idx="6">
                  <c:v>125.14623488231835</c:v>
                </c:pt>
                <c:pt idx="7">
                  <c:v>138.96017189264376</c:v>
                </c:pt>
                <c:pt idx="8">
                  <c:v>144.40824750082189</c:v>
                </c:pt>
                <c:pt idx="9">
                  <c:v>154.90037185889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D6-4C90-8BA8-E7F5B2B2D0DB}"/>
            </c:ext>
          </c:extLst>
        </c:ser>
        <c:ser>
          <c:idx val="3"/>
          <c:order val="4"/>
          <c:spPr>
            <a:ln w="28575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3:$N$13</c:f>
              <c:numCache>
                <c:formatCode>0.0</c:formatCode>
                <c:ptCount val="10"/>
                <c:pt idx="0">
                  <c:v>75.664093058702363</c:v>
                </c:pt>
                <c:pt idx="1">
                  <c:v>54.042609193317801</c:v>
                </c:pt>
                <c:pt idx="2">
                  <c:v>47.76469937085411</c:v>
                </c:pt>
                <c:pt idx="3">
                  <c:v>57.620848369758981</c:v>
                </c:pt>
                <c:pt idx="4">
                  <c:v>67.583709627300195</c:v>
                </c:pt>
                <c:pt idx="5">
                  <c:v>82.007425650380171</c:v>
                </c:pt>
                <c:pt idx="6">
                  <c:v>69.221489525841108</c:v>
                </c:pt>
                <c:pt idx="7">
                  <c:v>61.343071724339296</c:v>
                </c:pt>
                <c:pt idx="8">
                  <c:v>59.816792075270719</c:v>
                </c:pt>
                <c:pt idx="9">
                  <c:v>61.605743738326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D6-4C90-8BA8-E7F5B2B2D0DB}"/>
            </c:ext>
          </c:extLst>
        </c:ser>
        <c:ser>
          <c:idx val="4"/>
          <c:order val="5"/>
          <c:spPr>
            <a:ln w="28575">
              <a:noFill/>
            </a:ln>
          </c:spPr>
          <c:marker>
            <c:symbol val="none"/>
          </c:marker>
          <c:cat>
            <c:numRef>
              <c:f>'48_ábra_chart'!$E$10:$N$10</c:f>
              <c:numCache>
                <c:formatCode>0</c:formatCode>
                <c:ptCount val="10"/>
                <c:pt idx="0" formatCode="General">
                  <c:v>2008</c:v>
                </c:pt>
                <c:pt idx="1">
                  <c:v>2009</c:v>
                </c:pt>
                <c:pt idx="2" formatCode="General">
                  <c:v>2010</c:v>
                </c:pt>
                <c:pt idx="3">
                  <c:v>2011</c:v>
                </c:pt>
                <c:pt idx="4" formatCode="General">
                  <c:v>2012</c:v>
                </c:pt>
                <c:pt idx="5">
                  <c:v>2013</c:v>
                </c:pt>
                <c:pt idx="6" formatCode="General">
                  <c:v>2014</c:v>
                </c:pt>
                <c:pt idx="7">
                  <c:v>2015</c:v>
                </c:pt>
                <c:pt idx="8" formatCode="General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48_ábra_chart'!$E$14:$N$14</c:f>
              <c:numCache>
                <c:formatCode>0.0</c:formatCode>
                <c:ptCount val="10"/>
                <c:pt idx="0">
                  <c:v>100.46796297082105</c:v>
                </c:pt>
                <c:pt idx="1">
                  <c:v>91.67547743751804</c:v>
                </c:pt>
                <c:pt idx="2">
                  <c:v>104.74877514820857</c:v>
                </c:pt>
                <c:pt idx="3">
                  <c:v>91.46714540199639</c:v>
                </c:pt>
                <c:pt idx="4">
                  <c:v>103.01969062216847</c:v>
                </c:pt>
                <c:pt idx="5">
                  <c:v>104.44549304847314</c:v>
                </c:pt>
                <c:pt idx="6">
                  <c:v>104.50858167720889</c:v>
                </c:pt>
                <c:pt idx="7">
                  <c:v>116.06680001170278</c:v>
                </c:pt>
                <c:pt idx="8">
                  <c:v>128.99298985224007</c:v>
                </c:pt>
                <c:pt idx="9">
                  <c:v>117.7063407093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D6-4C90-8BA8-E7F5B2B2D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395007488"/>
        <c:axId val="395005952"/>
      </c:stockChart>
      <c:catAx>
        <c:axId val="395002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95004160"/>
        <c:crosses val="autoZero"/>
        <c:auto val="1"/>
        <c:lblAlgn val="ctr"/>
        <c:lblOffset val="100"/>
        <c:tickLblSkip val="1"/>
        <c:noMultiLvlLbl val="1"/>
      </c:catAx>
      <c:valAx>
        <c:axId val="395004160"/>
        <c:scaling>
          <c:orientation val="minMax"/>
          <c:max val="16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95002624"/>
        <c:crosses val="autoZero"/>
        <c:crossBetween val="between"/>
        <c:majorUnit val="20"/>
      </c:valAx>
      <c:valAx>
        <c:axId val="395005952"/>
        <c:scaling>
          <c:orientation val="minMax"/>
          <c:max val="1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95007488"/>
        <c:crosses val="max"/>
        <c:crossBetween val="between"/>
        <c:majorUnit val="20"/>
      </c:valAx>
      <c:catAx>
        <c:axId val="395007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95005952"/>
        <c:crosses val="autoZero"/>
        <c:auto val="1"/>
        <c:lblAlgn val="ctr"/>
        <c:lblOffset val="100"/>
        <c:noMultiLvlLbl val="1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9.1197638888888904E-2"/>
          <c:y val="0.79925355569378598"/>
          <c:w val="0.31843971767882595"/>
          <c:h val="5.270672656263580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 (Body)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313461929549303E-2"/>
          <c:y val="6.2926456377194115E-2"/>
          <c:w val="0.91426741316544391"/>
          <c:h val="0.698868024511102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_ábra_chart'!$G$11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9_ábra_chart'!$F$12:$F$27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G$12:$G$27</c:f>
              <c:numCache>
                <c:formatCode>0.00</c:formatCode>
                <c:ptCount val="16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8</c:v>
                </c:pt>
                <c:pt idx="14">
                  <c:v>8</c:v>
                </c:pt>
                <c:pt idx="15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89-4237-A329-19C709E70E4A}"/>
            </c:ext>
          </c:extLst>
        </c:ser>
        <c:ser>
          <c:idx val="2"/>
          <c:order val="1"/>
          <c:tx>
            <c:strRef>
              <c:f>'49_ábra_chart'!$I$11</c:f>
              <c:strCache>
                <c:ptCount val="1"/>
                <c:pt idx="0">
                  <c:v>Kombinált puffer</c:v>
                </c:pt>
              </c:strCache>
            </c:strRef>
          </c:tx>
          <c:spPr>
            <a:solidFill>
              <a:srgbClr val="7A63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9_ábra_chart'!$F$12:$F$27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I$12:$I$27</c:f>
              <c:numCache>
                <c:formatCode>0.00</c:formatCode>
                <c:ptCount val="16"/>
                <c:pt idx="0">
                  <c:v>6.9194951437024192E-3</c:v>
                </c:pt>
                <c:pt idx="1">
                  <c:v>6.3042196404457483E-3</c:v>
                </c:pt>
                <c:pt idx="2">
                  <c:v>6.1097032314013124E-3</c:v>
                </c:pt>
                <c:pt idx="3">
                  <c:v>5.4874120410646409E-4</c:v>
                </c:pt>
                <c:pt idx="4">
                  <c:v>6.816004535092579E-4</c:v>
                </c:pt>
                <c:pt idx="5">
                  <c:v>6.9044753368959963E-4</c:v>
                </c:pt>
                <c:pt idx="6">
                  <c:v>6.6310204217313331E-4</c:v>
                </c:pt>
                <c:pt idx="7">
                  <c:v>8.0708497635902793E-4</c:v>
                </c:pt>
                <c:pt idx="8">
                  <c:v>0.52605412933395834</c:v>
                </c:pt>
                <c:pt idx="9">
                  <c:v>0.531672597442294</c:v>
                </c:pt>
                <c:pt idx="10">
                  <c:v>0.53001358838447277</c:v>
                </c:pt>
                <c:pt idx="11">
                  <c:v>0.5326097965540737</c:v>
                </c:pt>
                <c:pt idx="12">
                  <c:v>1.4350719260323361</c:v>
                </c:pt>
                <c:pt idx="13">
                  <c:v>1.5374820322985621</c:v>
                </c:pt>
                <c:pt idx="14">
                  <c:v>1.7066534881641073</c:v>
                </c:pt>
                <c:pt idx="15">
                  <c:v>1.6786167870565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89-4237-A329-19C709E70E4A}"/>
            </c:ext>
          </c:extLst>
        </c:ser>
        <c:ser>
          <c:idx val="1"/>
          <c:order val="2"/>
          <c:tx>
            <c:strRef>
              <c:f>'49_ábra_chart'!$H$11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9_ábra_chart'!$F$12:$F$27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H$12:$H$27</c:f>
              <c:numCache>
                <c:formatCode>0.00</c:formatCode>
                <c:ptCount val="16"/>
                <c:pt idx="0">
                  <c:v>3.4854983923838518</c:v>
                </c:pt>
                <c:pt idx="1">
                  <c:v>3.4474861299414523</c:v>
                </c:pt>
                <c:pt idx="2">
                  <c:v>3.3567697228270919</c:v>
                </c:pt>
                <c:pt idx="3">
                  <c:v>3.4417000268440625</c:v>
                </c:pt>
                <c:pt idx="4">
                  <c:v>4.0146383281854998</c:v>
                </c:pt>
                <c:pt idx="5">
                  <c:v>4.3826485838788116</c:v>
                </c:pt>
                <c:pt idx="6">
                  <c:v>4.4251073687817302</c:v>
                </c:pt>
                <c:pt idx="7">
                  <c:v>4.3548751600117592</c:v>
                </c:pt>
                <c:pt idx="8">
                  <c:v>4.2162465125302839</c:v>
                </c:pt>
                <c:pt idx="9">
                  <c:v>4.1853855479501156</c:v>
                </c:pt>
                <c:pt idx="10">
                  <c:v>4.205597397766204</c:v>
                </c:pt>
                <c:pt idx="11">
                  <c:v>4.2065693126968258</c:v>
                </c:pt>
                <c:pt idx="12">
                  <c:v>3.1863480216666162</c:v>
                </c:pt>
                <c:pt idx="13">
                  <c:v>3.1063136067275883</c:v>
                </c:pt>
                <c:pt idx="14">
                  <c:v>3.0701595317527559</c:v>
                </c:pt>
                <c:pt idx="15">
                  <c:v>3.0027317599578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89-4237-A329-19C709E70E4A}"/>
            </c:ext>
          </c:extLst>
        </c:ser>
        <c:ser>
          <c:idx val="3"/>
          <c:order val="3"/>
          <c:tx>
            <c:strRef>
              <c:f>'49_ábra_chart'!$J$11</c:f>
              <c:strCache>
                <c:ptCount val="1"/>
                <c:pt idx="0">
                  <c:v>Szabad tők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9_ábra_chart'!$F$12:$F$27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J$12:$J$27</c:f>
              <c:numCache>
                <c:formatCode>0.00</c:formatCode>
                <c:ptCount val="16"/>
                <c:pt idx="0">
                  <c:v>6.5067463509995331</c:v>
                </c:pt>
                <c:pt idx="1">
                  <c:v>4.9856726052895395</c:v>
                </c:pt>
                <c:pt idx="2">
                  <c:v>6.3979061010688563</c:v>
                </c:pt>
                <c:pt idx="3">
                  <c:v>6.1748566194406305</c:v>
                </c:pt>
                <c:pt idx="4">
                  <c:v>5.810838442621665</c:v>
                </c:pt>
                <c:pt idx="5">
                  <c:v>5.6385959775717556</c:v>
                </c:pt>
                <c:pt idx="6">
                  <c:v>5.4225422435204838</c:v>
                </c:pt>
                <c:pt idx="7">
                  <c:v>5.4762170121987639</c:v>
                </c:pt>
                <c:pt idx="8">
                  <c:v>5.1309388480175402</c:v>
                </c:pt>
                <c:pt idx="9">
                  <c:v>4.940943621552881</c:v>
                </c:pt>
                <c:pt idx="10">
                  <c:v>4.5098636712076576</c:v>
                </c:pt>
                <c:pt idx="11">
                  <c:v>5.9258457344660114</c:v>
                </c:pt>
                <c:pt idx="12">
                  <c:v>5.7382991662663816</c:v>
                </c:pt>
                <c:pt idx="13">
                  <c:v>5.0752187035220988</c:v>
                </c:pt>
                <c:pt idx="14">
                  <c:v>4.5868201585407311</c:v>
                </c:pt>
                <c:pt idx="15">
                  <c:v>4.1026062693463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89-4237-A329-19C709E70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9768880"/>
        <c:axId val="639769208"/>
      </c:bar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89-4237-A329-19C709E70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372832"/>
        <c:axId val="664368568"/>
      </c:lineChart>
      <c:catAx>
        <c:axId val="639768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9769208"/>
        <c:crosses val="autoZero"/>
        <c:auto val="1"/>
        <c:lblAlgn val="ctr"/>
        <c:lblOffset val="100"/>
        <c:noMultiLvlLbl val="0"/>
      </c:catAx>
      <c:valAx>
        <c:axId val="639769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9768880"/>
        <c:crosses val="autoZero"/>
        <c:crossBetween val="between"/>
        <c:majorUnit val="2"/>
      </c:valAx>
      <c:valAx>
        <c:axId val="664368568"/>
        <c:scaling>
          <c:orientation val="minMax"/>
          <c:max val="2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4372832"/>
        <c:crosses val="max"/>
        <c:crossBetween val="between"/>
      </c:valAx>
      <c:catAx>
        <c:axId val="66437283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3685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313461929549303E-2"/>
          <c:y val="6.2926456377194115E-2"/>
          <c:w val="0.91426741316544391"/>
          <c:h val="0.698868024511102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_ábra_chart'!$G$10</c:f>
              <c:strCache>
                <c:ptCount val="1"/>
                <c:pt idx="0">
                  <c:v>Pillar I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9_ábra_chart'!$E$12:$E$27</c:f>
              <c:strCache>
                <c:ptCount val="16"/>
                <c:pt idx="0">
                  <c:v>201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G$12:$G$27</c:f>
              <c:numCache>
                <c:formatCode>0.00</c:formatCode>
                <c:ptCount val="16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8</c:v>
                </c:pt>
                <c:pt idx="14">
                  <c:v>8</c:v>
                </c:pt>
                <c:pt idx="15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BA-4EC6-A591-36110E5D4C3F}"/>
            </c:ext>
          </c:extLst>
        </c:ser>
        <c:ser>
          <c:idx val="2"/>
          <c:order val="1"/>
          <c:tx>
            <c:strRef>
              <c:f>'49_ábra_chart'!$I$10</c:f>
              <c:strCache>
                <c:ptCount val="1"/>
                <c:pt idx="0">
                  <c:v>Combined buffer</c:v>
                </c:pt>
              </c:strCache>
            </c:strRef>
          </c:tx>
          <c:spPr>
            <a:solidFill>
              <a:srgbClr val="7A63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9_ábra_chart'!$E$12:$E$27</c:f>
              <c:strCache>
                <c:ptCount val="16"/>
                <c:pt idx="0">
                  <c:v>201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I$12:$I$27</c:f>
              <c:numCache>
                <c:formatCode>0.00</c:formatCode>
                <c:ptCount val="16"/>
                <c:pt idx="0">
                  <c:v>6.9194951437024192E-3</c:v>
                </c:pt>
                <c:pt idx="1">
                  <c:v>6.3042196404457483E-3</c:v>
                </c:pt>
                <c:pt idx="2">
                  <c:v>6.1097032314013124E-3</c:v>
                </c:pt>
                <c:pt idx="3">
                  <c:v>5.4874120410646409E-4</c:v>
                </c:pt>
                <c:pt idx="4">
                  <c:v>6.816004535092579E-4</c:v>
                </c:pt>
                <c:pt idx="5">
                  <c:v>6.9044753368959963E-4</c:v>
                </c:pt>
                <c:pt idx="6">
                  <c:v>6.6310204217313331E-4</c:v>
                </c:pt>
                <c:pt idx="7">
                  <c:v>8.0708497635902793E-4</c:v>
                </c:pt>
                <c:pt idx="8">
                  <c:v>0.52605412933395834</c:v>
                </c:pt>
                <c:pt idx="9">
                  <c:v>0.531672597442294</c:v>
                </c:pt>
                <c:pt idx="10">
                  <c:v>0.53001358838447277</c:v>
                </c:pt>
                <c:pt idx="11">
                  <c:v>0.5326097965540737</c:v>
                </c:pt>
                <c:pt idx="12">
                  <c:v>1.4350719260323361</c:v>
                </c:pt>
                <c:pt idx="13">
                  <c:v>1.5374820322985621</c:v>
                </c:pt>
                <c:pt idx="14">
                  <c:v>1.7066534881641073</c:v>
                </c:pt>
                <c:pt idx="15">
                  <c:v>1.6786167870565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BA-4EC6-A591-36110E5D4C3F}"/>
            </c:ext>
          </c:extLst>
        </c:ser>
        <c:ser>
          <c:idx val="1"/>
          <c:order val="2"/>
          <c:tx>
            <c:strRef>
              <c:f>'49_ábra_chart'!$H$10</c:f>
              <c:strCache>
                <c:ptCount val="1"/>
                <c:pt idx="0">
                  <c:v>Pillar II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9_ábra_chart'!$E$12:$E$27</c:f>
              <c:strCache>
                <c:ptCount val="16"/>
                <c:pt idx="0">
                  <c:v>201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H$12:$H$27</c:f>
              <c:numCache>
                <c:formatCode>0.00</c:formatCode>
                <c:ptCount val="16"/>
                <c:pt idx="0">
                  <c:v>3.4854983923838518</c:v>
                </c:pt>
                <c:pt idx="1">
                  <c:v>3.4474861299414523</c:v>
                </c:pt>
                <c:pt idx="2">
                  <c:v>3.3567697228270919</c:v>
                </c:pt>
                <c:pt idx="3">
                  <c:v>3.4417000268440625</c:v>
                </c:pt>
                <c:pt idx="4">
                  <c:v>4.0146383281854998</c:v>
                </c:pt>
                <c:pt idx="5">
                  <c:v>4.3826485838788116</c:v>
                </c:pt>
                <c:pt idx="6">
                  <c:v>4.4251073687817302</c:v>
                </c:pt>
                <c:pt idx="7">
                  <c:v>4.3548751600117592</c:v>
                </c:pt>
                <c:pt idx="8">
                  <c:v>4.2162465125302839</c:v>
                </c:pt>
                <c:pt idx="9">
                  <c:v>4.1853855479501156</c:v>
                </c:pt>
                <c:pt idx="10">
                  <c:v>4.205597397766204</c:v>
                </c:pt>
                <c:pt idx="11">
                  <c:v>4.2065693126968258</c:v>
                </c:pt>
                <c:pt idx="12">
                  <c:v>3.1863480216666162</c:v>
                </c:pt>
                <c:pt idx="13">
                  <c:v>3.1063136067275883</c:v>
                </c:pt>
                <c:pt idx="14">
                  <c:v>3.0701595317527559</c:v>
                </c:pt>
                <c:pt idx="15">
                  <c:v>3.0027317599578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BA-4EC6-A591-36110E5D4C3F}"/>
            </c:ext>
          </c:extLst>
        </c:ser>
        <c:ser>
          <c:idx val="3"/>
          <c:order val="3"/>
          <c:tx>
            <c:strRef>
              <c:f>'49_ábra_chart'!$J$10</c:f>
              <c:strCache>
                <c:ptCount val="1"/>
                <c:pt idx="0">
                  <c:v>Free capital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9_ábra_chart'!$E$12:$E$27</c:f>
              <c:strCache>
                <c:ptCount val="16"/>
                <c:pt idx="0">
                  <c:v>2014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J$12:$J$27</c:f>
              <c:numCache>
                <c:formatCode>0.00</c:formatCode>
                <c:ptCount val="16"/>
                <c:pt idx="0">
                  <c:v>6.5067463509995331</c:v>
                </c:pt>
                <c:pt idx="1">
                  <c:v>4.9856726052895395</c:v>
                </c:pt>
                <c:pt idx="2">
                  <c:v>6.3979061010688563</c:v>
                </c:pt>
                <c:pt idx="3">
                  <c:v>6.1748566194406305</c:v>
                </c:pt>
                <c:pt idx="4">
                  <c:v>5.810838442621665</c:v>
                </c:pt>
                <c:pt idx="5">
                  <c:v>5.6385959775717556</c:v>
                </c:pt>
                <c:pt idx="6">
                  <c:v>5.4225422435204838</c:v>
                </c:pt>
                <c:pt idx="7">
                  <c:v>5.4762170121987639</c:v>
                </c:pt>
                <c:pt idx="8">
                  <c:v>5.1309388480175402</c:v>
                </c:pt>
                <c:pt idx="9">
                  <c:v>4.940943621552881</c:v>
                </c:pt>
                <c:pt idx="10">
                  <c:v>4.5098636712076576</c:v>
                </c:pt>
                <c:pt idx="11">
                  <c:v>5.9258457344660114</c:v>
                </c:pt>
                <c:pt idx="12">
                  <c:v>5.7382991662663816</c:v>
                </c:pt>
                <c:pt idx="13">
                  <c:v>5.0752187035220988</c:v>
                </c:pt>
                <c:pt idx="14">
                  <c:v>4.5868201585407311</c:v>
                </c:pt>
                <c:pt idx="15">
                  <c:v>4.1026062693463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BA-4EC6-A591-36110E5D4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9768880"/>
        <c:axId val="639769208"/>
      </c:bar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DBA-4EC6-A591-36110E5D4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372832"/>
        <c:axId val="664368568"/>
      </c:lineChart>
      <c:catAx>
        <c:axId val="639768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9769208"/>
        <c:crosses val="autoZero"/>
        <c:auto val="1"/>
        <c:lblAlgn val="ctr"/>
        <c:lblOffset val="100"/>
        <c:noMultiLvlLbl val="0"/>
      </c:catAx>
      <c:valAx>
        <c:axId val="639769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9768880"/>
        <c:crosses val="autoZero"/>
        <c:crossBetween val="between"/>
        <c:majorUnit val="2"/>
      </c:valAx>
      <c:valAx>
        <c:axId val="664368568"/>
        <c:scaling>
          <c:orientation val="minMax"/>
          <c:max val="2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4372832"/>
        <c:crosses val="max"/>
        <c:crossBetween val="between"/>
      </c:valAx>
      <c:catAx>
        <c:axId val="66437283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3685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5.8452350255248385E-2"/>
          <c:w val="0.84670611111111149"/>
          <c:h val="0.75013725757198235"/>
        </c:manualLayout>
      </c:layout>
      <c:lineChart>
        <c:grouping val="standard"/>
        <c:varyColors val="0"/>
        <c:ser>
          <c:idx val="5"/>
          <c:order val="0"/>
          <c:tx>
            <c:strRef>
              <c:f>'50_ábra_chart'!$F$11</c:f>
              <c:strCache>
                <c:ptCount val="1"/>
              </c:strCache>
            </c:strRef>
          </c:tx>
          <c:spPr>
            <a:ln w="0">
              <a:noFill/>
            </a:ln>
          </c:spPr>
          <c:marker>
            <c:symbol val="none"/>
          </c:marker>
          <c:cat>
            <c:strRef>
              <c:f>'50_ábra_chart'!$G$11:$V$11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A70-47E9-A58E-45D03AD05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5002624"/>
        <c:axId val="395004160"/>
      </c:lineChart>
      <c:stockChart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50_ábra_chart'!$G$11:$V$11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50_ábra_chart'!$G$12:$V$12</c:f>
              <c:numCache>
                <c:formatCode>0.0</c:formatCode>
                <c:ptCount val="16"/>
                <c:pt idx="0">
                  <c:v>14.638385661561124</c:v>
                </c:pt>
                <c:pt idx="1">
                  <c:v>13.820906974498609</c:v>
                </c:pt>
                <c:pt idx="2">
                  <c:v>14.732749675735636</c:v>
                </c:pt>
                <c:pt idx="3">
                  <c:v>13.793234862756686</c:v>
                </c:pt>
                <c:pt idx="4">
                  <c:v>14.217495698327674</c:v>
                </c:pt>
                <c:pt idx="5">
                  <c:v>14.668598891346203</c:v>
                </c:pt>
                <c:pt idx="6">
                  <c:v>14.797746610238548</c:v>
                </c:pt>
                <c:pt idx="7">
                  <c:v>14.180267572377957</c:v>
                </c:pt>
                <c:pt idx="8">
                  <c:v>15.336123970710053</c:v>
                </c:pt>
                <c:pt idx="9">
                  <c:v>15.615107700934001</c:v>
                </c:pt>
                <c:pt idx="10">
                  <c:v>14.867363549449177</c:v>
                </c:pt>
                <c:pt idx="11">
                  <c:v>15.828009173695413</c:v>
                </c:pt>
                <c:pt idx="12">
                  <c:v>16.33782455489251</c:v>
                </c:pt>
                <c:pt idx="13">
                  <c:v>15.48226723339444</c:v>
                </c:pt>
                <c:pt idx="14">
                  <c:v>15.085585893857912</c:v>
                </c:pt>
                <c:pt idx="15">
                  <c:v>14.49692051140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70-47E9-A58E-45D03AD05BED}"/>
            </c:ext>
          </c:extLst>
        </c:ser>
        <c:ser>
          <c:idx val="0"/>
          <c:order val="2"/>
          <c:tx>
            <c:strRef>
              <c:f>'50_ábra_chart'!$F$16</c:f>
              <c:strCache>
                <c:ptCount val="1"/>
                <c:pt idx="0">
                  <c:v>A bankrendszer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50_ábra_chart'!$G$11:$V$11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50_ábra_chart'!$G$16:$V$16</c:f>
              <c:numCache>
                <c:formatCode>0.0</c:formatCode>
                <c:ptCount val="16"/>
                <c:pt idx="0">
                  <c:v>17.944057621368557</c:v>
                </c:pt>
                <c:pt idx="1">
                  <c:v>16.266680322109281</c:v>
                </c:pt>
                <c:pt idx="2">
                  <c:v>17.69253996930513</c:v>
                </c:pt>
                <c:pt idx="3">
                  <c:v>17.556460767960562</c:v>
                </c:pt>
                <c:pt idx="4">
                  <c:v>17.705754740856293</c:v>
                </c:pt>
                <c:pt idx="5">
                  <c:v>17.9189597190624</c:v>
                </c:pt>
                <c:pt idx="6">
                  <c:v>17.729866242292061</c:v>
                </c:pt>
                <c:pt idx="7">
                  <c:v>17.778889918126609</c:v>
                </c:pt>
                <c:pt idx="8">
                  <c:v>17.75291923339449</c:v>
                </c:pt>
                <c:pt idx="9">
                  <c:v>17.512672224298804</c:v>
                </c:pt>
                <c:pt idx="10">
                  <c:v>17.076303185877666</c:v>
                </c:pt>
                <c:pt idx="11">
                  <c:v>18.605496042935606</c:v>
                </c:pt>
                <c:pt idx="12">
                  <c:v>18.392478073965982</c:v>
                </c:pt>
                <c:pt idx="13">
                  <c:v>17.703975382488334</c:v>
                </c:pt>
                <c:pt idx="14">
                  <c:v>17.349703495374236</c:v>
                </c:pt>
                <c:pt idx="15">
                  <c:v>16.715687110735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70-47E9-A58E-45D03AD05BED}"/>
            </c:ext>
          </c:extLst>
        </c:ser>
        <c:ser>
          <c:idx val="2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50_ábra_chart'!$G$11:$V$11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50_ábra_chart'!$G$13:$V$13</c:f>
              <c:numCache>
                <c:formatCode>0.0</c:formatCode>
                <c:ptCount val="16"/>
                <c:pt idx="0">
                  <c:v>20.249569462879396</c:v>
                </c:pt>
                <c:pt idx="1">
                  <c:v>18.61710002681826</c:v>
                </c:pt>
                <c:pt idx="2">
                  <c:v>29.656382757633327</c:v>
                </c:pt>
                <c:pt idx="3">
                  <c:v>28.84417740286931</c:v>
                </c:pt>
                <c:pt idx="4">
                  <c:v>29.53621460036242</c:v>
                </c:pt>
                <c:pt idx="5">
                  <c:v>30.228086823637749</c:v>
                </c:pt>
                <c:pt idx="6">
                  <c:v>29.184332230170952</c:v>
                </c:pt>
                <c:pt idx="7">
                  <c:v>30.175621816577575</c:v>
                </c:pt>
                <c:pt idx="8">
                  <c:v>30.405899584614264</c:v>
                </c:pt>
                <c:pt idx="9">
                  <c:v>28.584250962394393</c:v>
                </c:pt>
                <c:pt idx="10">
                  <c:v>28.784632488941554</c:v>
                </c:pt>
                <c:pt idx="11">
                  <c:v>25.063660556667667</c:v>
                </c:pt>
                <c:pt idx="12">
                  <c:v>25.495531317894898</c:v>
                </c:pt>
                <c:pt idx="13">
                  <c:v>23.300711533674622</c:v>
                </c:pt>
                <c:pt idx="14">
                  <c:v>22.735682395566855</c:v>
                </c:pt>
                <c:pt idx="15">
                  <c:v>24.140599335703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70-47E9-A58E-45D03AD05BED}"/>
            </c:ext>
          </c:extLst>
        </c:ser>
        <c:ser>
          <c:idx val="3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50_ábra_chart'!$G$11:$V$11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50_ábra_chart'!$G$14:$V$14</c:f>
              <c:numCache>
                <c:formatCode>0.0</c:formatCode>
                <c:ptCount val="16"/>
                <c:pt idx="0">
                  <c:v>14.277574126060632</c:v>
                </c:pt>
                <c:pt idx="1">
                  <c:v>11.637789844405621</c:v>
                </c:pt>
                <c:pt idx="2">
                  <c:v>12.08336071089602</c:v>
                </c:pt>
                <c:pt idx="3">
                  <c:v>11.615259429555277</c:v>
                </c:pt>
                <c:pt idx="4">
                  <c:v>13.931809001433368</c:v>
                </c:pt>
                <c:pt idx="5">
                  <c:v>13.623343130044402</c:v>
                </c:pt>
                <c:pt idx="6">
                  <c:v>12.841412162637509</c:v>
                </c:pt>
                <c:pt idx="7">
                  <c:v>11.284899828122581</c:v>
                </c:pt>
                <c:pt idx="8">
                  <c:v>11.329094005422595</c:v>
                </c:pt>
                <c:pt idx="9">
                  <c:v>11.636499469476865</c:v>
                </c:pt>
                <c:pt idx="10">
                  <c:v>11.22239913637082</c:v>
                </c:pt>
                <c:pt idx="11">
                  <c:v>12.037127227283332</c:v>
                </c:pt>
                <c:pt idx="12">
                  <c:v>12.234398892381188</c:v>
                </c:pt>
                <c:pt idx="13">
                  <c:v>15.064424925822642</c:v>
                </c:pt>
                <c:pt idx="14">
                  <c:v>14.937212833672428</c:v>
                </c:pt>
                <c:pt idx="15">
                  <c:v>13.58128701016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70-47E9-A58E-45D03AD05BED}"/>
            </c:ext>
          </c:extLst>
        </c:ser>
        <c:ser>
          <c:idx val="4"/>
          <c:order val="5"/>
          <c:spPr>
            <a:ln w="28575">
              <a:noFill/>
            </a:ln>
          </c:spPr>
          <c:marker>
            <c:symbol val="none"/>
          </c:marker>
          <c:cat>
            <c:strRef>
              <c:f>'50_ábra_chart'!$G$11:$V$11</c:f>
              <c:strCache>
                <c:ptCount val="16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50_ábra_chart'!$G$15:$V$15</c:f>
              <c:numCache>
                <c:formatCode>0.0</c:formatCode>
                <c:ptCount val="16"/>
                <c:pt idx="0">
                  <c:v>18.378847199728408</c:v>
                </c:pt>
                <c:pt idx="1">
                  <c:v>17.875972058336401</c:v>
                </c:pt>
                <c:pt idx="2">
                  <c:v>19.686101934628574</c:v>
                </c:pt>
                <c:pt idx="3">
                  <c:v>20.704764610062487</c:v>
                </c:pt>
                <c:pt idx="4">
                  <c:v>20.104983709460637</c:v>
                </c:pt>
                <c:pt idx="5">
                  <c:v>22.296925448333262</c:v>
                </c:pt>
                <c:pt idx="6">
                  <c:v>21.506861454710975</c:v>
                </c:pt>
                <c:pt idx="7">
                  <c:v>22.269737100082736</c:v>
                </c:pt>
                <c:pt idx="8">
                  <c:v>22.628039916890934</c:v>
                </c:pt>
                <c:pt idx="9">
                  <c:v>23.588863436034785</c:v>
                </c:pt>
                <c:pt idx="10">
                  <c:v>21.881856448875794</c:v>
                </c:pt>
                <c:pt idx="11">
                  <c:v>22.408126334587124</c:v>
                </c:pt>
                <c:pt idx="12">
                  <c:v>20.553528042927852</c:v>
                </c:pt>
                <c:pt idx="13">
                  <c:v>21.543795329450909</c:v>
                </c:pt>
                <c:pt idx="14">
                  <c:v>22.585261882068441</c:v>
                </c:pt>
                <c:pt idx="15">
                  <c:v>23.5939219414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70-47E9-A58E-45D03AD05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395007488"/>
        <c:axId val="395005952"/>
      </c:stockChart>
      <c:catAx>
        <c:axId val="395002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5004160"/>
        <c:crosses val="autoZero"/>
        <c:auto val="1"/>
        <c:lblAlgn val="ctr"/>
        <c:lblOffset val="100"/>
        <c:tickLblSkip val="1"/>
        <c:noMultiLvlLbl val="0"/>
      </c:catAx>
      <c:valAx>
        <c:axId val="395004160"/>
        <c:scaling>
          <c:orientation val="minMax"/>
          <c:max val="3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95002624"/>
        <c:crosses val="autoZero"/>
        <c:crossBetween val="between"/>
        <c:majorUnit val="5"/>
      </c:valAx>
      <c:valAx>
        <c:axId val="395005952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95007488"/>
        <c:crosses val="max"/>
        <c:crossBetween val="between"/>
        <c:majorUnit val="5"/>
      </c:valAx>
      <c:catAx>
        <c:axId val="395007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9500595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051674454624968"/>
          <c:y val="0.71887331452047476"/>
          <c:w val="0.31669152224324032"/>
          <c:h val="5.270672656263580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>
        <a:solidFill>
          <a:schemeClr val="tx1">
            <a:lumMod val="15000"/>
            <a:lumOff val="85000"/>
          </a:schemeClr>
        </a:solidFill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>
            <a:alpha val="60000"/>
          </a:schemeClr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38100">
        <a:solidFill>
          <a:schemeClr val="phClr">
            <a:alpha val="60000"/>
          </a:schemeClr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>
        <a:solidFill>
          <a:schemeClr val="tx1">
            <a:lumMod val="15000"/>
            <a:lumOff val="85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>
        <a:solidFill>
          <a:schemeClr val="tx1">
            <a:lumMod val="25000"/>
            <a:lumOff val="75000"/>
          </a:schemeClr>
        </a:solidFill>
      </a:ln>
    </cs:spPr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4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>
        <a:solidFill>
          <a:schemeClr val="tx1">
            <a:lumMod val="15000"/>
            <a:lumOff val="85000"/>
          </a:schemeClr>
        </a:solidFill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>
            <a:alpha val="60000"/>
          </a:schemeClr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38100">
        <a:solidFill>
          <a:schemeClr val="phClr">
            <a:alpha val="60000"/>
          </a:schemeClr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>
        <a:solidFill>
          <a:schemeClr val="tx1">
            <a:lumMod val="15000"/>
            <a:lumOff val="85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>
        <a:solidFill>
          <a:schemeClr val="tx1">
            <a:lumMod val="25000"/>
            <a:lumOff val="75000"/>
          </a:schemeClr>
        </a:solidFill>
      </a:ln>
    </cs:spPr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0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3.xml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1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1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chart" Target="../charts/chart155.xml"/><Relationship Id="rId1" Type="http://schemas.openxmlformats.org/officeDocument/2006/relationships/chart" Target="../charts/chart154.xml"/><Relationship Id="rId4" Type="http://schemas.openxmlformats.org/officeDocument/2006/relationships/chart" Target="../charts/chart157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9.xml"/><Relationship Id="rId1" Type="http://schemas.openxmlformats.org/officeDocument/2006/relationships/chart" Target="../charts/chart158.xml"/></Relationships>
</file>

<file path=xl/drawings/_rels/drawing1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3.xml"/><Relationship Id="rId1" Type="http://schemas.openxmlformats.org/officeDocument/2006/relationships/chart" Target="../charts/chart162.xml"/></Relationships>
</file>

<file path=xl/drawings/_rels/drawing1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chart" Target="../charts/chart164.xml"/></Relationships>
</file>

<file path=xl/drawings/_rels/drawing1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9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4" Type="http://schemas.openxmlformats.org/officeDocument/2006/relationships/chart" Target="../charts/chart104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7163</xdr:colOff>
      <xdr:row>7</xdr:row>
      <xdr:rowOff>197643</xdr:rowOff>
    </xdr:from>
    <xdr:to>
      <xdr:col>3</xdr:col>
      <xdr:colOff>642038</xdr:colOff>
      <xdr:row>34</xdr:row>
      <xdr:rowOff>132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F795B8-5407-41E1-B075-8266DD321F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0969</xdr:colOff>
      <xdr:row>35</xdr:row>
      <xdr:rowOff>195263</xdr:rowOff>
    </xdr:from>
    <xdr:to>
      <xdr:col>3</xdr:col>
      <xdr:colOff>615844</xdr:colOff>
      <xdr:row>62</xdr:row>
      <xdr:rowOff>1302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C706B9-0F04-434E-8AAF-8628CFC83C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3387</xdr:colOff>
      <xdr:row>7</xdr:row>
      <xdr:rowOff>64294</xdr:rowOff>
    </xdr:from>
    <xdr:to>
      <xdr:col>1</xdr:col>
      <xdr:colOff>6776137</xdr:colOff>
      <xdr:row>33</xdr:row>
      <xdr:rowOff>2017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9D9C61-CC53-4F6A-AA25-9D0E5358AD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9600</xdr:colOff>
      <xdr:row>35</xdr:row>
      <xdr:rowOff>47625</xdr:rowOff>
    </xdr:from>
    <xdr:to>
      <xdr:col>1</xdr:col>
      <xdr:colOff>6952350</xdr:colOff>
      <xdr:row>61</xdr:row>
      <xdr:rowOff>1850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8BB240-E13E-4D79-9AE0-60DEE04416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absolute">
    <xdr:from>
      <xdr:col>75</xdr:col>
      <xdr:colOff>80962</xdr:colOff>
      <xdr:row>55</xdr:row>
      <xdr:rowOff>28575</xdr:rowOff>
    </xdr:from>
    <xdr:to>
      <xdr:col>75</xdr:col>
      <xdr:colOff>80962</xdr:colOff>
      <xdr:row>82</xdr:row>
      <xdr:rowOff>2857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F3ED8CB-2040-4870-B645-0C7F9C0AD58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749</xdr:colOff>
      <xdr:row>34</xdr:row>
      <xdr:rowOff>111125</xdr:rowOff>
    </xdr:from>
    <xdr:to>
      <xdr:col>3</xdr:col>
      <xdr:colOff>80061</xdr:colOff>
      <xdr:row>61</xdr:row>
      <xdr:rowOff>46156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DE7ACBCD-D09D-4760-AD1E-295D408CBFD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5</xdr:colOff>
      <xdr:row>7</xdr:row>
      <xdr:rowOff>142876</xdr:rowOff>
    </xdr:from>
    <xdr:to>
      <xdr:col>3</xdr:col>
      <xdr:colOff>32437</xdr:colOff>
      <xdr:row>31</xdr:row>
      <xdr:rowOff>77907</xdr:rowOff>
    </xdr:to>
    <xdr:graphicFrame macro="">
      <xdr:nvGraphicFramePr>
        <xdr:cNvPr id="5" name="Diagram 3">
          <a:extLst>
            <a:ext uri="{FF2B5EF4-FFF2-40B4-BE49-F238E27FC236}">
              <a16:creationId xmlns:a16="http://schemas.microsoft.com/office/drawing/2014/main" id="{ACCE6733-892D-4DC9-A4A3-97DF520CB7A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3844</xdr:colOff>
      <xdr:row>6</xdr:row>
      <xdr:rowOff>510910</xdr:rowOff>
    </xdr:from>
    <xdr:to>
      <xdr:col>4</xdr:col>
      <xdr:colOff>306281</xdr:colOff>
      <xdr:row>31</xdr:row>
      <xdr:rowOff>768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571928-816D-47B1-824E-80377D2914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6333</xdr:colOff>
      <xdr:row>34</xdr:row>
      <xdr:rowOff>93927</xdr:rowOff>
    </xdr:from>
    <xdr:to>
      <xdr:col>4</xdr:col>
      <xdr:colOff>328770</xdr:colOff>
      <xdr:row>62</xdr:row>
      <xdr:rowOff>1599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F75255-E3BF-4275-97F9-831D25D553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4343</xdr:colOff>
      <xdr:row>35</xdr:row>
      <xdr:rowOff>175155</xdr:rowOff>
    </xdr:from>
    <xdr:to>
      <xdr:col>2</xdr:col>
      <xdr:colOff>1818374</xdr:colOff>
      <xdr:row>64</xdr:row>
      <xdr:rowOff>5065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6F7BBF6-DA22-4A11-9E73-630DC0C903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4312</xdr:colOff>
      <xdr:row>7</xdr:row>
      <xdr:rowOff>59532</xdr:rowOff>
    </xdr:from>
    <xdr:to>
      <xdr:col>2</xdr:col>
      <xdr:colOff>1568343</xdr:colOff>
      <xdr:row>32</xdr:row>
      <xdr:rowOff>149344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F05AA5B7-8A23-47BC-970F-0982BD35D6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9881</xdr:colOff>
      <xdr:row>6</xdr:row>
      <xdr:rowOff>457992</xdr:rowOff>
    </xdr:from>
    <xdr:to>
      <xdr:col>1</xdr:col>
      <xdr:colOff>6603100</xdr:colOff>
      <xdr:row>31</xdr:row>
      <xdr:rowOff>83461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5D7CB93D-2814-4E5B-8760-89519E6725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0200</xdr:colOff>
      <xdr:row>32</xdr:row>
      <xdr:rowOff>171449</xdr:rowOff>
    </xdr:from>
    <xdr:to>
      <xdr:col>1</xdr:col>
      <xdr:colOff>6613419</xdr:colOff>
      <xdr:row>63</xdr:row>
      <xdr:rowOff>8266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B21A0348-57C3-4276-B8C8-DD02C4B391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4781</xdr:colOff>
      <xdr:row>8</xdr:row>
      <xdr:rowOff>15476</xdr:rowOff>
    </xdr:from>
    <xdr:to>
      <xdr:col>2</xdr:col>
      <xdr:colOff>901593</xdr:colOff>
      <xdr:row>34</xdr:row>
      <xdr:rowOff>148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772AC4-36D4-4C5B-80AA-28144302A8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5</xdr:row>
      <xdr:rowOff>190501</xdr:rowOff>
    </xdr:from>
    <xdr:to>
      <xdr:col>3</xdr:col>
      <xdr:colOff>8625</xdr:colOff>
      <xdr:row>62</xdr:row>
      <xdr:rowOff>1898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3855741-DF3B-4109-BC2E-D11CA74D3D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599</xdr:colOff>
      <xdr:row>9</xdr:row>
      <xdr:rowOff>158750</xdr:rowOff>
    </xdr:from>
    <xdr:to>
      <xdr:col>1</xdr:col>
      <xdr:colOff>6323699</xdr:colOff>
      <xdr:row>32</xdr:row>
      <xdr:rowOff>97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D2543B-3A4A-4F80-AA6A-7C8C27F6A7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49</xdr:colOff>
      <xdr:row>34</xdr:row>
      <xdr:rowOff>184150</xdr:rowOff>
    </xdr:from>
    <xdr:to>
      <xdr:col>1</xdr:col>
      <xdr:colOff>6317349</xdr:colOff>
      <xdr:row>61</xdr:row>
      <xdr:rowOff>977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1DD29D-728B-4560-A2B6-1D0601A881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4782</xdr:colOff>
      <xdr:row>8</xdr:row>
      <xdr:rowOff>583405</xdr:rowOff>
    </xdr:from>
    <xdr:to>
      <xdr:col>11</xdr:col>
      <xdr:colOff>449157</xdr:colOff>
      <xdr:row>34</xdr:row>
      <xdr:rowOff>779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BECAD3-9A69-47C1-BBB7-DD46D9EF21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78593</xdr:colOff>
      <xdr:row>36</xdr:row>
      <xdr:rowOff>130968</xdr:rowOff>
    </xdr:from>
    <xdr:to>
      <xdr:col>11</xdr:col>
      <xdr:colOff>472968</xdr:colOff>
      <xdr:row>65</xdr:row>
      <xdr:rowOff>64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483EF6-C684-4845-B390-5500B96FA3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10795</cdr:x>
      <cdr:y>0.00813</cdr:y>
    </cdr:from>
    <cdr:to>
      <cdr:x>0.2391</cdr:x>
      <cdr:y>0.0597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C7DD0BF-F63B-4174-A866-8156CBB7DA28}"/>
            </a:ext>
          </a:extLst>
        </cdr:cNvPr>
        <cdr:cNvSpPr txBox="1"/>
      </cdr:nvSpPr>
      <cdr:spPr>
        <a:xfrm xmlns:a="http://schemas.openxmlformats.org/drawingml/2006/main">
          <a:off x="777207" y="43875"/>
          <a:ext cx="944280" cy="2788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10626</cdr:x>
      <cdr:y>0.00888</cdr:y>
    </cdr:from>
    <cdr:to>
      <cdr:x>0.22081</cdr:x>
      <cdr:y>0.072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A3A72DD-4FA3-4923-86F0-59D22163F80A}"/>
            </a:ext>
          </a:extLst>
        </cdr:cNvPr>
        <cdr:cNvSpPr txBox="1"/>
      </cdr:nvSpPr>
      <cdr:spPr>
        <a:xfrm xmlns:a="http://schemas.openxmlformats.org/drawingml/2006/main">
          <a:off x="762018" y="47621"/>
          <a:ext cx="821512" cy="34276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36827</xdr:colOff>
      <xdr:row>6</xdr:row>
      <xdr:rowOff>666745</xdr:rowOff>
    </xdr:from>
    <xdr:to>
      <xdr:col>5</xdr:col>
      <xdr:colOff>2078952</xdr:colOff>
      <xdr:row>25</xdr:row>
      <xdr:rowOff>1731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9D065A-FA78-4855-9D07-E77D8DDA8B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33437</xdr:colOff>
      <xdr:row>28</xdr:row>
      <xdr:rowOff>23811</xdr:rowOff>
    </xdr:from>
    <xdr:to>
      <xdr:col>5</xdr:col>
      <xdr:colOff>2175562</xdr:colOff>
      <xdr:row>54</xdr:row>
      <xdr:rowOff>1612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BF9142-9258-4FE9-A32A-6BD4BDC539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9315</cdr:x>
      <cdr:y>0.40393</cdr:y>
    </cdr:from>
    <cdr:to>
      <cdr:x>0.40084</cdr:x>
      <cdr:y>0.5115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B9782B-3F49-4777-A68D-595EF891BCCA}"/>
            </a:ext>
          </a:extLst>
        </cdr:cNvPr>
        <cdr:cNvSpPr txBox="1"/>
      </cdr:nvSpPr>
      <cdr:spPr>
        <a:xfrm xmlns:a="http://schemas.openxmlformats.org/drawingml/2006/main">
          <a:off x="1390650" y="2181225"/>
          <a:ext cx="1495425" cy="58102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/>
            <a:t>USA elnökválasztás</a:t>
          </a:r>
        </a:p>
      </cdr:txBody>
    </cdr:sp>
  </cdr:relSizeAnchor>
  <cdr:relSizeAnchor xmlns:cdr="http://schemas.openxmlformats.org/drawingml/2006/chartDrawing">
    <cdr:from>
      <cdr:x>0.40084</cdr:x>
      <cdr:y>0.05468</cdr:y>
    </cdr:from>
    <cdr:to>
      <cdr:x>0.46038</cdr:x>
      <cdr:y>0.71085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A8EF44D7-9529-4BA6-8359-8A8BA68255B8}"/>
            </a:ext>
          </a:extLst>
        </cdr:cNvPr>
        <cdr:cNvSpPr/>
      </cdr:nvSpPr>
      <cdr:spPr>
        <a:xfrm xmlns:a="http://schemas.openxmlformats.org/drawingml/2006/main">
          <a:off x="2886075" y="295275"/>
          <a:ext cx="428625" cy="3543300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38000"/>
          </a:srgb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9297</cdr:x>
      <cdr:y>0.05703</cdr:y>
    </cdr:from>
    <cdr:to>
      <cdr:x>0.91414</cdr:x>
      <cdr:y>0.713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12A406A7-A1E0-4DF3-BC60-10D974EA8B26}"/>
            </a:ext>
          </a:extLst>
        </cdr:cNvPr>
        <cdr:cNvSpPr/>
      </cdr:nvSpPr>
      <cdr:spPr>
        <a:xfrm xmlns:a="http://schemas.openxmlformats.org/drawingml/2006/main">
          <a:off x="6429374" y="307975"/>
          <a:ext cx="152401" cy="3543300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38000"/>
          </a:srgb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8439</cdr:x>
      <cdr:y>0.40628</cdr:y>
    </cdr:from>
    <cdr:to>
      <cdr:x>0.89209</cdr:x>
      <cdr:y>0.5138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1DB97F18-D947-49A6-AEBB-4830A89E6AEE}"/>
            </a:ext>
          </a:extLst>
        </cdr:cNvPr>
        <cdr:cNvSpPr txBox="1"/>
      </cdr:nvSpPr>
      <cdr:spPr>
        <a:xfrm xmlns:a="http://schemas.openxmlformats.org/drawingml/2006/main">
          <a:off x="4927600" y="2193925"/>
          <a:ext cx="1495425" cy="58102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Tőkepiaci</a:t>
          </a:r>
          <a:r>
            <a:rPr lang="hu-HU" sz="1400" baseline="0"/>
            <a:t> turbulencia</a:t>
          </a:r>
          <a:endParaRPr lang="hu-HU" sz="1400"/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0280</xdr:colOff>
      <xdr:row>9</xdr:row>
      <xdr:rowOff>166800</xdr:rowOff>
    </xdr:from>
    <xdr:to>
      <xdr:col>7</xdr:col>
      <xdr:colOff>415092</xdr:colOff>
      <xdr:row>32</xdr:row>
      <xdr:rowOff>1375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6636C84-F14A-44DD-BC96-58CAF879EC22}"/>
            </a:ext>
          </a:extLst>
        </xdr:cNvPr>
        <xdr:cNvGrpSpPr/>
      </xdr:nvGrpSpPr>
      <xdr:grpSpPr>
        <a:xfrm>
          <a:off x="430280" y="1988456"/>
          <a:ext cx="7200000" cy="5400000"/>
          <a:chOff x="977968" y="2071800"/>
          <a:chExt cx="7200000" cy="5400000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85149EF3-E707-4EF3-811A-A58817F6D79A}"/>
              </a:ext>
            </a:extLst>
          </xdr:cNvPr>
          <xdr:cNvGraphicFramePr>
            <a:graphicFrameLocks/>
          </xdr:cNvGraphicFramePr>
        </xdr:nvGraphicFramePr>
        <xdr:xfrm>
          <a:off x="977968" y="2071800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CB231D01-64E2-432D-95C0-35849603043E}"/>
              </a:ext>
            </a:extLst>
          </xdr:cNvPr>
          <xdr:cNvCxnSpPr/>
        </xdr:nvCxnSpPr>
        <xdr:spPr>
          <a:xfrm flipH="1" flipV="1">
            <a:off x="4155282" y="2381249"/>
            <a:ext cx="11905" cy="3964782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86944E44-964C-42ED-B4FB-10199222576C}"/>
              </a:ext>
            </a:extLst>
          </xdr:cNvPr>
          <xdr:cNvCxnSpPr/>
        </xdr:nvCxnSpPr>
        <xdr:spPr>
          <a:xfrm flipV="1">
            <a:off x="4976812" y="2366169"/>
            <a:ext cx="795" cy="3956049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477950</xdr:colOff>
      <xdr:row>34</xdr:row>
      <xdr:rowOff>62931</xdr:rowOff>
    </xdr:from>
    <xdr:to>
      <xdr:col>7</xdr:col>
      <xdr:colOff>462762</xdr:colOff>
      <xdr:row>58</xdr:row>
      <xdr:rowOff>344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C2542ACE-D19D-42DD-AD39-EDC1285EA6C6}"/>
            </a:ext>
          </a:extLst>
        </xdr:cNvPr>
        <xdr:cNvGrpSpPr/>
      </xdr:nvGrpSpPr>
      <xdr:grpSpPr>
        <a:xfrm>
          <a:off x="477950" y="7718650"/>
          <a:ext cx="7200000" cy="5402382"/>
          <a:chOff x="978013" y="8397306"/>
          <a:chExt cx="7200000" cy="5400000"/>
        </a:xfrm>
      </xdr:grpSpPr>
      <xdr:graphicFrame macro="">
        <xdr:nvGraphicFramePr>
          <xdr:cNvPr id="7" name="Diagram 2">
            <a:extLst>
              <a:ext uri="{FF2B5EF4-FFF2-40B4-BE49-F238E27FC236}">
                <a16:creationId xmlns:a16="http://schemas.microsoft.com/office/drawing/2014/main" id="{DCC117CF-747B-4C40-B259-C136FAFD3059}"/>
              </a:ext>
            </a:extLst>
          </xdr:cNvPr>
          <xdr:cNvGraphicFramePr>
            <a:graphicFrameLocks/>
          </xdr:cNvGraphicFramePr>
        </xdr:nvGraphicFramePr>
        <xdr:xfrm>
          <a:off x="978013" y="8397306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7A25FEE8-D0FD-427E-9087-F49247F34F45}"/>
              </a:ext>
            </a:extLst>
          </xdr:cNvPr>
          <xdr:cNvCxnSpPr/>
        </xdr:nvCxnSpPr>
        <xdr:spPr>
          <a:xfrm flipV="1">
            <a:off x="6619876" y="8691562"/>
            <a:ext cx="795" cy="3551236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2F6D52ED-C672-4BD5-89FB-74A560896E13}"/>
              </a:ext>
            </a:extLst>
          </xdr:cNvPr>
          <xdr:cNvCxnSpPr/>
        </xdr:nvCxnSpPr>
        <xdr:spPr>
          <a:xfrm flipV="1">
            <a:off x="5798344" y="8691563"/>
            <a:ext cx="795" cy="3551236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" name="Straight Connector 9">
            <a:extLst>
              <a:ext uri="{FF2B5EF4-FFF2-40B4-BE49-F238E27FC236}">
                <a16:creationId xmlns:a16="http://schemas.microsoft.com/office/drawing/2014/main" id="{95BFA7E8-21C3-410E-B1FD-F56D74F04880}"/>
              </a:ext>
            </a:extLst>
          </xdr:cNvPr>
          <xdr:cNvCxnSpPr/>
        </xdr:nvCxnSpPr>
        <xdr:spPr>
          <a:xfrm flipV="1">
            <a:off x="4976812" y="8691563"/>
            <a:ext cx="795" cy="3551236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" name="Straight Connector 10">
            <a:extLst>
              <a:ext uri="{FF2B5EF4-FFF2-40B4-BE49-F238E27FC236}">
                <a16:creationId xmlns:a16="http://schemas.microsoft.com/office/drawing/2014/main" id="{AE192E05-D97A-4D13-9A2E-7E6E593177C5}"/>
              </a:ext>
            </a:extLst>
          </xdr:cNvPr>
          <xdr:cNvCxnSpPr/>
        </xdr:nvCxnSpPr>
        <xdr:spPr>
          <a:xfrm flipV="1">
            <a:off x="4167188" y="8691563"/>
            <a:ext cx="795" cy="3551236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2" name="Straight Connector 11">
            <a:extLst>
              <a:ext uri="{FF2B5EF4-FFF2-40B4-BE49-F238E27FC236}">
                <a16:creationId xmlns:a16="http://schemas.microsoft.com/office/drawing/2014/main" id="{165CE60F-EBB5-4849-A803-2F6910778C35}"/>
              </a:ext>
            </a:extLst>
          </xdr:cNvPr>
          <xdr:cNvCxnSpPr/>
        </xdr:nvCxnSpPr>
        <xdr:spPr>
          <a:xfrm flipV="1">
            <a:off x="3345657" y="8691563"/>
            <a:ext cx="795" cy="3551236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3" name="Straight Connector 12">
            <a:extLst>
              <a:ext uri="{FF2B5EF4-FFF2-40B4-BE49-F238E27FC236}">
                <a16:creationId xmlns:a16="http://schemas.microsoft.com/office/drawing/2014/main" id="{CCF37C50-7AE5-4B01-97A2-033F66F11627}"/>
              </a:ext>
            </a:extLst>
          </xdr:cNvPr>
          <xdr:cNvCxnSpPr/>
        </xdr:nvCxnSpPr>
        <xdr:spPr>
          <a:xfrm flipV="1">
            <a:off x="2524125" y="8691563"/>
            <a:ext cx="795" cy="3551236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67017</cdr:x>
      <cdr:y>0.05571</cdr:y>
    </cdr:from>
    <cdr:to>
      <cdr:x>0.67028</cdr:x>
      <cdr:y>0.7133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5F826CB-F705-405A-A708-9308BBD55D1E}"/>
            </a:ext>
          </a:extLst>
        </cdr:cNvPr>
        <cdr:cNvCxnSpPr/>
      </cdr:nvCxnSpPr>
      <cdr:spPr>
        <a:xfrm xmlns:a="http://schemas.openxmlformats.org/drawingml/2006/main" flipV="1">
          <a:off x="4825206" y="300831"/>
          <a:ext cx="795" cy="355123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542</cdr:x>
      <cdr:y>0.05571</cdr:y>
    </cdr:from>
    <cdr:to>
      <cdr:x>0.78438</cdr:x>
      <cdr:y>0.71335</cdr:y>
    </cdr:to>
    <cdr:grpSp>
      <cdr:nvGrpSpPr>
        <cdr:cNvPr id="10" name="Group 9">
          <a:extLst xmlns:a="http://schemas.openxmlformats.org/drawingml/2006/main">
            <a:ext uri="{FF2B5EF4-FFF2-40B4-BE49-F238E27FC236}">
              <a16:creationId xmlns:a16="http://schemas.microsoft.com/office/drawing/2014/main" id="{1D400C57-3142-4C05-9846-33F36D268751}"/>
            </a:ext>
          </a:extLst>
        </cdr:cNvPr>
        <cdr:cNvGrpSpPr/>
      </cdr:nvGrpSpPr>
      <cdr:grpSpPr>
        <a:xfrm xmlns:a="http://schemas.openxmlformats.org/drawingml/2006/main">
          <a:off x="1551024" y="300834"/>
          <a:ext cx="4096512" cy="3551256"/>
          <a:chOff x="1550988" y="300831"/>
          <a:chExt cx="4096545" cy="3551237"/>
        </a:xfrm>
      </cdr:grpSpPr>
      <cdr:cxnSp macro="">
        <cdr:nvCxnSpPr>
          <cdr:cNvPr id="5" name="Straight Connector 4">
            <a:extLst xmlns:a="http://schemas.openxmlformats.org/drawingml/2006/main">
              <a:ext uri="{FF2B5EF4-FFF2-40B4-BE49-F238E27FC236}">
                <a16:creationId xmlns:a16="http://schemas.microsoft.com/office/drawing/2014/main" id="{3E85FC85-6336-4C2B-B3FB-C10DC014CFB3}"/>
              </a:ext>
            </a:extLst>
          </cdr:cNvPr>
          <cdr:cNvCxnSpPr/>
        </cdr:nvCxnSpPr>
        <cdr:spPr>
          <a:xfrm xmlns:a="http://schemas.openxmlformats.org/drawingml/2006/main" flipV="1">
            <a:off x="5646738" y="300831"/>
            <a:ext cx="795" cy="3551237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6" name="Straight Connector 5">
            <a:extLst xmlns:a="http://schemas.openxmlformats.org/drawingml/2006/main">
              <a:ext uri="{FF2B5EF4-FFF2-40B4-BE49-F238E27FC236}">
                <a16:creationId xmlns:a16="http://schemas.microsoft.com/office/drawing/2014/main" id="{1F92A606-517F-4B07-A4C5-A40951B5453E}"/>
              </a:ext>
            </a:extLst>
          </cdr:cNvPr>
          <cdr:cNvCxnSpPr/>
        </cdr:nvCxnSpPr>
        <cdr:spPr>
          <a:xfrm xmlns:a="http://schemas.openxmlformats.org/drawingml/2006/main" flipV="1">
            <a:off x="2372519" y="300831"/>
            <a:ext cx="795" cy="3551237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7" name="Straight Connector 6">
            <a:extLst xmlns:a="http://schemas.openxmlformats.org/drawingml/2006/main">
              <a:ext uri="{FF2B5EF4-FFF2-40B4-BE49-F238E27FC236}">
                <a16:creationId xmlns:a16="http://schemas.microsoft.com/office/drawing/2014/main" id="{72D55890-8280-49B8-AB61-37E0024EAB9F}"/>
              </a:ext>
            </a:extLst>
          </cdr:cNvPr>
          <cdr:cNvCxnSpPr/>
        </cdr:nvCxnSpPr>
        <cdr:spPr>
          <a:xfrm xmlns:a="http://schemas.openxmlformats.org/drawingml/2006/main" flipV="1">
            <a:off x="1550988" y="300831"/>
            <a:ext cx="795" cy="3551237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34194</xdr:colOff>
      <xdr:row>8</xdr:row>
      <xdr:rowOff>76767</xdr:rowOff>
    </xdr:from>
    <xdr:to>
      <xdr:col>5</xdr:col>
      <xdr:colOff>444394</xdr:colOff>
      <xdr:row>32</xdr:row>
      <xdr:rowOff>1486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01D99A1-7964-445D-9CED-2CBFB075F5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9907</xdr:colOff>
      <xdr:row>34</xdr:row>
      <xdr:rowOff>184491</xdr:rowOff>
    </xdr:from>
    <xdr:to>
      <xdr:col>5</xdr:col>
      <xdr:colOff>430107</xdr:colOff>
      <xdr:row>61</xdr:row>
      <xdr:rowOff>1724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E92980A-CD6B-4845-8F7F-D910F09268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2724</xdr:colOff>
      <xdr:row>6</xdr:row>
      <xdr:rowOff>365125</xdr:rowOff>
    </xdr:from>
    <xdr:to>
      <xdr:col>1</xdr:col>
      <xdr:colOff>6434824</xdr:colOff>
      <xdr:row>30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EAAAE9-2A00-4B3F-87FC-265D382C6D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324</xdr:colOff>
      <xdr:row>32</xdr:row>
      <xdr:rowOff>34924</xdr:rowOff>
    </xdr:from>
    <xdr:to>
      <xdr:col>1</xdr:col>
      <xdr:colOff>6282424</xdr:colOff>
      <xdr:row>58</xdr:row>
      <xdr:rowOff>151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8327AE-0466-481A-9D29-369EE50D7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78361</cdr:x>
      <cdr:y>0.07819</cdr:y>
    </cdr:from>
    <cdr:to>
      <cdr:x>0.78384</cdr:x>
      <cdr:y>0.68959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3991846" y="2072437"/>
          <a:ext cx="3301972" cy="165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78185</cdr:x>
      <cdr:y>0.05065</cdr:y>
    </cdr:from>
    <cdr:to>
      <cdr:x>0.78538</cdr:x>
      <cdr:y>0.65888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3999819" y="1903023"/>
          <a:ext cx="3284442" cy="2541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3200</xdr:colOff>
      <xdr:row>9</xdr:row>
      <xdr:rowOff>6347</xdr:rowOff>
    </xdr:from>
    <xdr:to>
      <xdr:col>1</xdr:col>
      <xdr:colOff>6425300</xdr:colOff>
      <xdr:row>33</xdr:row>
      <xdr:rowOff>135847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5FA09527-3FAC-4969-B7A0-7195F0F1AE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6700</xdr:colOff>
      <xdr:row>35</xdr:row>
      <xdr:rowOff>101600</xdr:rowOff>
    </xdr:from>
    <xdr:to>
      <xdr:col>1</xdr:col>
      <xdr:colOff>6488800</xdr:colOff>
      <xdr:row>62</xdr:row>
      <xdr:rowOff>15200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7471E7CD-4E07-43D4-A4BA-1D56C4CD6B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9375</cdr:y>
    </cdr:from>
    <cdr:to>
      <cdr:x>0.43215</cdr:x>
      <cdr:y>0.8572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7ED6EC-5081-4164-B5FE-82C34F8ADEE1}"/>
            </a:ext>
          </a:extLst>
        </cdr:cNvPr>
        <cdr:cNvSpPr txBox="1"/>
      </cdr:nvSpPr>
      <cdr:spPr>
        <a:xfrm xmlns:a="http://schemas.openxmlformats.org/drawingml/2006/main">
          <a:off x="939800" y="4286253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/>
            <a:t>Alappálya</a:t>
          </a:r>
        </a:p>
      </cdr:txBody>
    </cdr:sp>
  </cdr:relSizeAnchor>
  <cdr:relSizeAnchor xmlns:cdr="http://schemas.openxmlformats.org/drawingml/2006/chartDrawing">
    <cdr:from>
      <cdr:x>0.56621</cdr:x>
      <cdr:y>0.79728</cdr:y>
    </cdr:from>
    <cdr:to>
      <cdr:x>0.86783</cdr:x>
      <cdr:y>0.8607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FC820090-0DF9-465D-A4A8-CD1B4A5F643D}"/>
            </a:ext>
          </a:extLst>
        </cdr:cNvPr>
        <cdr:cNvSpPr txBox="1"/>
      </cdr:nvSpPr>
      <cdr:spPr>
        <a:xfrm xmlns:a="http://schemas.openxmlformats.org/drawingml/2006/main">
          <a:off x="4076700" y="4305300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Stresszpálya</a:t>
          </a:r>
        </a:p>
      </cdr:txBody>
    </cdr:sp>
  </cdr:relSizeAnchor>
  <cdr:relSizeAnchor xmlns:cdr="http://schemas.openxmlformats.org/drawingml/2006/chartDrawing">
    <cdr:from>
      <cdr:x>0.49918</cdr:x>
      <cdr:y>0.71614</cdr:y>
    </cdr:from>
    <cdr:to>
      <cdr:x>0.49918</cdr:x>
      <cdr:y>0.8737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D3CC7A2B-DC4B-4A00-91BE-8131E7FF7EB4}"/>
            </a:ext>
          </a:extLst>
        </cdr:cNvPr>
        <cdr:cNvCxnSpPr/>
      </cdr:nvCxnSpPr>
      <cdr:spPr>
        <a:xfrm xmlns:a="http://schemas.openxmlformats.org/drawingml/2006/main">
          <a:off x="3594100" y="3867153"/>
          <a:ext cx="0" cy="850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9375</cdr:y>
    </cdr:from>
    <cdr:to>
      <cdr:x>0.43215</cdr:x>
      <cdr:y>0.8572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7ED6EC-5081-4164-B5FE-82C34F8ADEE1}"/>
            </a:ext>
          </a:extLst>
        </cdr:cNvPr>
        <cdr:cNvSpPr txBox="1"/>
      </cdr:nvSpPr>
      <cdr:spPr>
        <a:xfrm xmlns:a="http://schemas.openxmlformats.org/drawingml/2006/main">
          <a:off x="939800" y="4286253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/>
            <a:t>Baseline scenario</a:t>
          </a:r>
        </a:p>
      </cdr:txBody>
    </cdr:sp>
  </cdr:relSizeAnchor>
  <cdr:relSizeAnchor xmlns:cdr="http://schemas.openxmlformats.org/drawingml/2006/chartDrawing">
    <cdr:from>
      <cdr:x>0.56621</cdr:x>
      <cdr:y>0.79728</cdr:y>
    </cdr:from>
    <cdr:to>
      <cdr:x>0.86783</cdr:x>
      <cdr:y>0.8607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FC820090-0DF9-465D-A4A8-CD1B4A5F643D}"/>
            </a:ext>
          </a:extLst>
        </cdr:cNvPr>
        <cdr:cNvSpPr txBox="1"/>
      </cdr:nvSpPr>
      <cdr:spPr>
        <a:xfrm xmlns:a="http://schemas.openxmlformats.org/drawingml/2006/main">
          <a:off x="4076700" y="4305300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Stress scenario</a:t>
          </a:r>
        </a:p>
      </cdr:txBody>
    </cdr:sp>
  </cdr:relSizeAnchor>
  <cdr:relSizeAnchor xmlns:cdr="http://schemas.openxmlformats.org/drawingml/2006/chartDrawing">
    <cdr:from>
      <cdr:x>0.49918</cdr:x>
      <cdr:y>0.71614</cdr:y>
    </cdr:from>
    <cdr:to>
      <cdr:x>0.49918</cdr:x>
      <cdr:y>0.8737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D3CC7A2B-DC4B-4A00-91BE-8131E7FF7EB4}"/>
            </a:ext>
          </a:extLst>
        </cdr:cNvPr>
        <cdr:cNvCxnSpPr/>
      </cdr:nvCxnSpPr>
      <cdr:spPr>
        <a:xfrm xmlns:a="http://schemas.openxmlformats.org/drawingml/2006/main">
          <a:off x="3594100" y="3867153"/>
          <a:ext cx="0" cy="850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3200</xdr:colOff>
      <xdr:row>9</xdr:row>
      <xdr:rowOff>6347</xdr:rowOff>
    </xdr:from>
    <xdr:to>
      <xdr:col>1</xdr:col>
      <xdr:colOff>6425300</xdr:colOff>
      <xdr:row>33</xdr:row>
      <xdr:rowOff>13584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E41150D-C6D6-46E3-BD4E-9D1831DAF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6700</xdr:colOff>
      <xdr:row>35</xdr:row>
      <xdr:rowOff>101600</xdr:rowOff>
    </xdr:from>
    <xdr:to>
      <xdr:col>1</xdr:col>
      <xdr:colOff>6488800</xdr:colOff>
      <xdr:row>62</xdr:row>
      <xdr:rowOff>152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70DDC05-9721-4896-ADC4-73A65A0F23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19315</cdr:x>
      <cdr:y>0.40393</cdr:y>
    </cdr:from>
    <cdr:to>
      <cdr:x>0.40084</cdr:x>
      <cdr:y>0.5115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B9782B-3F49-4777-A68D-595EF891BCCA}"/>
            </a:ext>
          </a:extLst>
        </cdr:cNvPr>
        <cdr:cNvSpPr txBox="1"/>
      </cdr:nvSpPr>
      <cdr:spPr>
        <a:xfrm xmlns:a="http://schemas.openxmlformats.org/drawingml/2006/main">
          <a:off x="1390650" y="2181225"/>
          <a:ext cx="1495425" cy="58102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/>
            <a:t>US elections</a:t>
          </a:r>
        </a:p>
      </cdr:txBody>
    </cdr:sp>
  </cdr:relSizeAnchor>
  <cdr:relSizeAnchor xmlns:cdr="http://schemas.openxmlformats.org/drawingml/2006/chartDrawing">
    <cdr:from>
      <cdr:x>0.40084</cdr:x>
      <cdr:y>0.05468</cdr:y>
    </cdr:from>
    <cdr:to>
      <cdr:x>0.46038</cdr:x>
      <cdr:y>0.76024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A8EF44D7-9529-4BA6-8359-8A8BA68255B8}"/>
            </a:ext>
          </a:extLst>
        </cdr:cNvPr>
        <cdr:cNvSpPr/>
      </cdr:nvSpPr>
      <cdr:spPr>
        <a:xfrm xmlns:a="http://schemas.openxmlformats.org/drawingml/2006/main">
          <a:off x="2886048" y="295271"/>
          <a:ext cx="428688" cy="3810003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38000"/>
          </a:srgb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9297</cdr:x>
      <cdr:y>0.05703</cdr:y>
    </cdr:from>
    <cdr:to>
      <cdr:x>0.90884</cdr:x>
      <cdr:y>0.76024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12A406A7-A1E0-4DF3-BC60-10D974EA8B26}"/>
            </a:ext>
          </a:extLst>
        </cdr:cNvPr>
        <cdr:cNvSpPr/>
      </cdr:nvSpPr>
      <cdr:spPr>
        <a:xfrm xmlns:a="http://schemas.openxmlformats.org/drawingml/2006/main">
          <a:off x="6429384" y="307961"/>
          <a:ext cx="114291" cy="3797313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38000"/>
          </a:srgb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8439</cdr:x>
      <cdr:y>0.40628</cdr:y>
    </cdr:from>
    <cdr:to>
      <cdr:x>0.89209</cdr:x>
      <cdr:y>0.5138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1DB97F18-D947-49A6-AEBB-4830A89E6AEE}"/>
            </a:ext>
          </a:extLst>
        </cdr:cNvPr>
        <cdr:cNvSpPr txBox="1"/>
      </cdr:nvSpPr>
      <cdr:spPr>
        <a:xfrm xmlns:a="http://schemas.openxmlformats.org/drawingml/2006/main">
          <a:off x="4927600" y="2193925"/>
          <a:ext cx="1495425" cy="58102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Equity market correction</a:t>
          </a:r>
        </a:p>
      </cdr:txBody>
    </cdr:sp>
  </cdr:relSizeAnchor>
</c:userShapes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9375</cdr:y>
    </cdr:from>
    <cdr:to>
      <cdr:x>0.43215</cdr:x>
      <cdr:y>0.8572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7ED6EC-5081-4164-B5FE-82C34F8ADEE1}"/>
            </a:ext>
          </a:extLst>
        </cdr:cNvPr>
        <cdr:cNvSpPr txBox="1"/>
      </cdr:nvSpPr>
      <cdr:spPr>
        <a:xfrm xmlns:a="http://schemas.openxmlformats.org/drawingml/2006/main">
          <a:off x="939800" y="4286253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/>
            <a:t>Alappálya</a:t>
          </a:r>
        </a:p>
      </cdr:txBody>
    </cdr:sp>
  </cdr:relSizeAnchor>
  <cdr:relSizeAnchor xmlns:cdr="http://schemas.openxmlformats.org/drawingml/2006/chartDrawing">
    <cdr:from>
      <cdr:x>0.56621</cdr:x>
      <cdr:y>0.79728</cdr:y>
    </cdr:from>
    <cdr:to>
      <cdr:x>0.86783</cdr:x>
      <cdr:y>0.8607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FC820090-0DF9-465D-A4A8-CD1B4A5F643D}"/>
            </a:ext>
          </a:extLst>
        </cdr:cNvPr>
        <cdr:cNvSpPr txBox="1"/>
      </cdr:nvSpPr>
      <cdr:spPr>
        <a:xfrm xmlns:a="http://schemas.openxmlformats.org/drawingml/2006/main">
          <a:off x="4076700" y="4305300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Stresszpálya</a:t>
          </a:r>
        </a:p>
      </cdr:txBody>
    </cdr:sp>
  </cdr:relSizeAnchor>
  <cdr:relSizeAnchor xmlns:cdr="http://schemas.openxmlformats.org/drawingml/2006/chartDrawing">
    <cdr:from>
      <cdr:x>0.49918</cdr:x>
      <cdr:y>0.71614</cdr:y>
    </cdr:from>
    <cdr:to>
      <cdr:x>0.49918</cdr:x>
      <cdr:y>0.8737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D3CC7A2B-DC4B-4A00-91BE-8131E7FF7EB4}"/>
            </a:ext>
          </a:extLst>
        </cdr:cNvPr>
        <cdr:cNvCxnSpPr/>
      </cdr:nvCxnSpPr>
      <cdr:spPr>
        <a:xfrm xmlns:a="http://schemas.openxmlformats.org/drawingml/2006/main">
          <a:off x="3594100" y="3867153"/>
          <a:ext cx="0" cy="850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9375</cdr:y>
    </cdr:from>
    <cdr:to>
      <cdr:x>0.43215</cdr:x>
      <cdr:y>0.8572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7ED6EC-5081-4164-B5FE-82C34F8ADEE1}"/>
            </a:ext>
          </a:extLst>
        </cdr:cNvPr>
        <cdr:cNvSpPr txBox="1"/>
      </cdr:nvSpPr>
      <cdr:spPr>
        <a:xfrm xmlns:a="http://schemas.openxmlformats.org/drawingml/2006/main">
          <a:off x="939800" y="4286253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/>
            <a:t>Baseline scenario</a:t>
          </a:r>
        </a:p>
      </cdr:txBody>
    </cdr:sp>
  </cdr:relSizeAnchor>
  <cdr:relSizeAnchor xmlns:cdr="http://schemas.openxmlformats.org/drawingml/2006/chartDrawing">
    <cdr:from>
      <cdr:x>0.56621</cdr:x>
      <cdr:y>0.79728</cdr:y>
    </cdr:from>
    <cdr:to>
      <cdr:x>0.86783</cdr:x>
      <cdr:y>0.8607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FC820090-0DF9-465D-A4A8-CD1B4A5F643D}"/>
            </a:ext>
          </a:extLst>
        </cdr:cNvPr>
        <cdr:cNvSpPr txBox="1"/>
      </cdr:nvSpPr>
      <cdr:spPr>
        <a:xfrm xmlns:a="http://schemas.openxmlformats.org/drawingml/2006/main">
          <a:off x="4076700" y="4305300"/>
          <a:ext cx="217170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Stress scenario</a:t>
          </a:r>
        </a:p>
      </cdr:txBody>
    </cdr:sp>
  </cdr:relSizeAnchor>
  <cdr:relSizeAnchor xmlns:cdr="http://schemas.openxmlformats.org/drawingml/2006/chartDrawing">
    <cdr:from>
      <cdr:x>0.49918</cdr:x>
      <cdr:y>0.71614</cdr:y>
    </cdr:from>
    <cdr:to>
      <cdr:x>0.49918</cdr:x>
      <cdr:y>0.8737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D3CC7A2B-DC4B-4A00-91BE-8131E7FF7EB4}"/>
            </a:ext>
          </a:extLst>
        </cdr:cNvPr>
        <cdr:cNvCxnSpPr/>
      </cdr:nvCxnSpPr>
      <cdr:spPr>
        <a:xfrm xmlns:a="http://schemas.openxmlformats.org/drawingml/2006/main">
          <a:off x="3594100" y="3867153"/>
          <a:ext cx="0" cy="850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499</xdr:colOff>
      <xdr:row>6</xdr:row>
      <xdr:rowOff>152400</xdr:rowOff>
    </xdr:from>
    <xdr:to>
      <xdr:col>1</xdr:col>
      <xdr:colOff>6285599</xdr:colOff>
      <xdr:row>29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E4E70D-F65A-4126-9187-29D23BB9B2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-1</xdr:colOff>
      <xdr:row>30</xdr:row>
      <xdr:rowOff>177800</xdr:rowOff>
    </xdr:from>
    <xdr:to>
      <xdr:col>1</xdr:col>
      <xdr:colOff>6222099</xdr:colOff>
      <xdr:row>57</xdr:row>
      <xdr:rowOff>9207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54BAE59D-E453-4869-B569-B12E6273D2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149</xdr:colOff>
      <xdr:row>7</xdr:row>
      <xdr:rowOff>155575</xdr:rowOff>
    </xdr:from>
    <xdr:to>
      <xdr:col>1</xdr:col>
      <xdr:colOff>6406249</xdr:colOff>
      <xdr:row>31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E4075D-A278-4542-8454-3FAFAA45B3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400</xdr:colOff>
      <xdr:row>32</xdr:row>
      <xdr:rowOff>190500</xdr:rowOff>
    </xdr:from>
    <xdr:to>
      <xdr:col>1</xdr:col>
      <xdr:colOff>6374500</xdr:colOff>
      <xdr:row>59</xdr:row>
      <xdr:rowOff>10477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4D8C1A9-CF30-4D7B-BB70-85447E8B06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23372</cdr:x>
      <cdr:y>0.87549</cdr:y>
    </cdr:from>
    <cdr:to>
      <cdr:x>0.7717</cdr:x>
      <cdr:y>0.94238</cdr:y>
    </cdr:to>
    <cdr:sp macro="" textlink="">
      <cdr:nvSpPr>
        <cdr:cNvPr id="14" name="Szövegdoboz 1"/>
        <cdr:cNvSpPr txBox="1"/>
      </cdr:nvSpPr>
      <cdr:spPr>
        <a:xfrm xmlns:a="http://schemas.openxmlformats.org/drawingml/2006/main">
          <a:off x="1682784" y="4728237"/>
          <a:ext cx="3873456" cy="36125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     A bankrendszer </a:t>
          </a:r>
          <a:r>
            <a:rPr lang="hu-HU" sz="1600">
              <a:solidFill>
                <a:sysClr val="windowText" lastClr="000000"/>
              </a:solidFill>
              <a:latin typeface="+mn-lt"/>
            </a:rPr>
            <a:t>tőkemegfelelési</a:t>
          </a:r>
          <a:r>
            <a:rPr lang="hu-HU" sz="1600">
              <a:latin typeface="+mn-lt"/>
            </a:rPr>
            <a:t> mutatója</a:t>
          </a:r>
        </a:p>
      </cdr:txBody>
    </cdr:sp>
  </cdr:relSizeAnchor>
  <cdr:relSizeAnchor xmlns:cdr="http://schemas.openxmlformats.org/drawingml/2006/chartDrawing">
    <cdr:from>
      <cdr:x>0.05591</cdr:x>
      <cdr:y>0.54535</cdr:y>
    </cdr:from>
    <cdr:to>
      <cdr:x>0.4899</cdr:x>
      <cdr:y>0.61693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403017" y="2930194"/>
          <a:ext cx="3128295" cy="3846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10,5 százalékos</a:t>
          </a:r>
          <a:r>
            <a:rPr lang="hu-HU" sz="1600" baseline="0">
              <a:latin typeface="+mn-lt"/>
            </a:rPr>
            <a:t> t</a:t>
          </a:r>
          <a:r>
            <a:rPr lang="hu-HU" sz="1600">
              <a:latin typeface="+mn-lt"/>
            </a:rPr>
            <a:t>őkekövetelmény</a:t>
          </a:r>
        </a:p>
      </cdr:txBody>
    </cdr:sp>
  </cdr:relSizeAnchor>
  <cdr:relSizeAnchor xmlns:cdr="http://schemas.openxmlformats.org/drawingml/2006/chartDrawing">
    <cdr:from>
      <cdr:x>0.24922</cdr:x>
      <cdr:y>0.89767</cdr:y>
    </cdr:from>
    <cdr:to>
      <cdr:x>0.26802</cdr:x>
      <cdr:y>0.92122</cdr:y>
    </cdr:to>
    <cdr:sp macro="" textlink="">
      <cdr:nvSpPr>
        <cdr:cNvPr id="20" name="Ellipszis 11"/>
        <cdr:cNvSpPr/>
      </cdr:nvSpPr>
      <cdr:spPr>
        <a:xfrm xmlns:a="http://schemas.openxmlformats.org/drawingml/2006/main">
          <a:off x="1794384" y="4848024"/>
          <a:ext cx="135360" cy="127186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875</cdr:x>
      <cdr:y>0.70076</cdr:y>
    </cdr:from>
    <cdr:to>
      <cdr:x>0.49875</cdr:x>
      <cdr:y>0.83715</cdr:y>
    </cdr:to>
    <cdr:sp macro="" textlink="">
      <cdr:nvSpPr>
        <cdr:cNvPr id="24" name="Egyenes összekötő 18"/>
        <cdr:cNvSpPr/>
      </cdr:nvSpPr>
      <cdr:spPr>
        <a:xfrm xmlns:a="http://schemas.openxmlformats.org/drawingml/2006/main">
          <a:off x="3591000" y="3784577"/>
          <a:ext cx="0" cy="73659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6709</cdr:x>
      <cdr:y>0.78718</cdr:y>
    </cdr:from>
    <cdr:to>
      <cdr:x>0.89518</cdr:x>
      <cdr:y>0.85068</cdr:y>
    </cdr:to>
    <cdr:sp macro="" textlink="">
      <cdr:nvSpPr>
        <cdr:cNvPr id="26" name="Szövegdoboz 25"/>
        <cdr:cNvSpPr txBox="1"/>
      </cdr:nvSpPr>
      <cdr:spPr>
        <a:xfrm xmlns:a="http://schemas.openxmlformats.org/drawingml/2006/main">
          <a:off x="4083048" y="4251303"/>
          <a:ext cx="2362248" cy="3429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+mn-lt"/>
            </a:rPr>
            <a:t>Stresszpálya</a:t>
          </a:r>
        </a:p>
      </cdr:txBody>
    </cdr:sp>
  </cdr:relSizeAnchor>
  <cdr:relSizeAnchor xmlns:cdr="http://schemas.openxmlformats.org/drawingml/2006/chartDrawing">
    <cdr:from>
      <cdr:x>0.13141</cdr:x>
      <cdr:y>0.79247</cdr:y>
    </cdr:from>
    <cdr:to>
      <cdr:x>0.42333</cdr:x>
      <cdr:y>0.85538</cdr:y>
    </cdr:to>
    <cdr:sp macro="" textlink="">
      <cdr:nvSpPr>
        <cdr:cNvPr id="21" name="Szövegdoboz 1"/>
        <cdr:cNvSpPr txBox="1"/>
      </cdr:nvSpPr>
      <cdr:spPr>
        <a:xfrm xmlns:a="http://schemas.openxmlformats.org/drawingml/2006/main">
          <a:off x="946152" y="4279873"/>
          <a:ext cx="2101824" cy="339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Alappálya</a:t>
          </a:r>
        </a:p>
      </cdr:txBody>
    </cdr:sp>
  </cdr:relSizeAnchor>
  <cdr:relSizeAnchor xmlns:cdr="http://schemas.openxmlformats.org/drawingml/2006/chartDrawing">
    <cdr:from>
      <cdr:x>0.05643</cdr:x>
      <cdr:y>0.5293</cdr:y>
    </cdr:from>
    <cdr:to>
      <cdr:x>0.93925</cdr:x>
      <cdr:y>0.52989</cdr:y>
    </cdr:to>
    <cdr:sp macro="" textlink="">
      <cdr:nvSpPr>
        <cdr:cNvPr id="10" name="Egyenes összekötő 9"/>
        <cdr:cNvSpPr/>
      </cdr:nvSpPr>
      <cdr:spPr>
        <a:xfrm xmlns:a="http://schemas.openxmlformats.org/drawingml/2006/main" flipV="1">
          <a:off x="406458" y="2819906"/>
          <a:ext cx="6359107" cy="3144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23812</cdr:x>
      <cdr:y>0.86844</cdr:y>
    </cdr:from>
    <cdr:to>
      <cdr:x>0.76023</cdr:x>
      <cdr:y>0.93533</cdr:y>
    </cdr:to>
    <cdr:sp macro="" textlink="">
      <cdr:nvSpPr>
        <cdr:cNvPr id="14" name="Szövegdoboz 1"/>
        <cdr:cNvSpPr txBox="1"/>
      </cdr:nvSpPr>
      <cdr:spPr>
        <a:xfrm xmlns:a="http://schemas.openxmlformats.org/drawingml/2006/main">
          <a:off x="1714496" y="4690148"/>
          <a:ext cx="3759192" cy="36125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     Capital adequacy ratio of banking sector</a:t>
          </a:r>
        </a:p>
      </cdr:txBody>
    </cdr:sp>
  </cdr:relSizeAnchor>
  <cdr:relSizeAnchor xmlns:cdr="http://schemas.openxmlformats.org/drawingml/2006/chartDrawing">
    <cdr:from>
      <cdr:x>0.06078</cdr:x>
      <cdr:y>0.51153</cdr:y>
    </cdr:from>
    <cdr:to>
      <cdr:x>0.56266</cdr:x>
      <cdr:y>0.57426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438115" y="2741969"/>
          <a:ext cx="3617661" cy="336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10.5 per cent capital requirement</a:t>
          </a:r>
        </a:p>
      </cdr:txBody>
    </cdr:sp>
  </cdr:relSizeAnchor>
  <cdr:relSizeAnchor xmlns:cdr="http://schemas.openxmlformats.org/drawingml/2006/chartDrawing">
    <cdr:from>
      <cdr:x>0.25452</cdr:x>
      <cdr:y>0.89296</cdr:y>
    </cdr:from>
    <cdr:to>
      <cdr:x>0.27332</cdr:x>
      <cdr:y>0.91651</cdr:y>
    </cdr:to>
    <cdr:sp macro="" textlink="">
      <cdr:nvSpPr>
        <cdr:cNvPr id="20" name="Ellipszis 11"/>
        <cdr:cNvSpPr/>
      </cdr:nvSpPr>
      <cdr:spPr>
        <a:xfrm xmlns:a="http://schemas.openxmlformats.org/drawingml/2006/main">
          <a:off x="1832516" y="4822597"/>
          <a:ext cx="135360" cy="127186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485</cdr:x>
      <cdr:y>0.49512</cdr:y>
    </cdr:from>
    <cdr:to>
      <cdr:x>0.93822</cdr:x>
      <cdr:y>0.49813</cdr:y>
    </cdr:to>
    <cdr:sp macro="" textlink="">
      <cdr:nvSpPr>
        <cdr:cNvPr id="22" name="Egyenes összekötő 2"/>
        <cdr:cNvSpPr/>
      </cdr:nvSpPr>
      <cdr:spPr>
        <a:xfrm xmlns:a="http://schemas.openxmlformats.org/drawingml/2006/main">
          <a:off x="395114" y="2631533"/>
          <a:ext cx="6363071" cy="16004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4</cdr:x>
      <cdr:y>0.65198</cdr:y>
    </cdr:from>
    <cdr:to>
      <cdr:x>0.50047</cdr:x>
      <cdr:y>0.81895</cdr:y>
    </cdr:to>
    <cdr:sp macro="" textlink="">
      <cdr:nvSpPr>
        <cdr:cNvPr id="24" name="Egyenes összekötő 18"/>
        <cdr:cNvSpPr/>
      </cdr:nvSpPr>
      <cdr:spPr>
        <a:xfrm xmlns:a="http://schemas.openxmlformats.org/drawingml/2006/main">
          <a:off x="3601528" y="3461148"/>
          <a:ext cx="3097" cy="88639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0148</cdr:x>
      <cdr:y>0.74544</cdr:y>
    </cdr:from>
    <cdr:to>
      <cdr:x>0.85196</cdr:x>
      <cdr:y>0.82069</cdr:y>
    </cdr:to>
    <cdr:sp macro="" textlink="">
      <cdr:nvSpPr>
        <cdr:cNvPr id="26" name="Szövegdoboz 25"/>
        <cdr:cNvSpPr txBox="1"/>
      </cdr:nvSpPr>
      <cdr:spPr>
        <a:xfrm xmlns:a="http://schemas.openxmlformats.org/drawingml/2006/main">
          <a:off x="4330668" y="4025893"/>
          <a:ext cx="1803432" cy="4064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+mn-lt"/>
            </a:rPr>
            <a:t>Stress scenario</a:t>
          </a:r>
        </a:p>
      </cdr:txBody>
    </cdr:sp>
  </cdr:relSizeAnchor>
  <cdr:relSizeAnchor xmlns:cdr="http://schemas.openxmlformats.org/drawingml/2006/chartDrawing">
    <cdr:from>
      <cdr:x>0.14993</cdr:x>
      <cdr:y>0.7478</cdr:y>
    </cdr:from>
    <cdr:to>
      <cdr:x>0.44274</cdr:x>
      <cdr:y>0.81835</cdr:y>
    </cdr:to>
    <cdr:sp macro="" textlink="">
      <cdr:nvSpPr>
        <cdr:cNvPr id="23" name="Szövegdoboz 1"/>
        <cdr:cNvSpPr txBox="1"/>
      </cdr:nvSpPr>
      <cdr:spPr>
        <a:xfrm xmlns:a="http://schemas.openxmlformats.org/drawingml/2006/main">
          <a:off x="1079468" y="4038609"/>
          <a:ext cx="2108232" cy="381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Baseline scenario</a:t>
          </a:r>
        </a:p>
      </cdr:txBody>
    </cdr:sp>
  </cdr:relSizeAnchor>
</c:userShapes>
</file>

<file path=xl/drawings/drawing1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5323</xdr:colOff>
      <xdr:row>7</xdr:row>
      <xdr:rowOff>11205</xdr:rowOff>
    </xdr:from>
    <xdr:to>
      <xdr:col>11</xdr:col>
      <xdr:colOff>375617</xdr:colOff>
      <xdr:row>25</xdr:row>
      <xdr:rowOff>1369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079CF7-4401-463F-B7E3-42CCE3B9CE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6530</xdr:colOff>
      <xdr:row>26</xdr:row>
      <xdr:rowOff>82175</xdr:rowOff>
    </xdr:from>
    <xdr:to>
      <xdr:col>11</xdr:col>
      <xdr:colOff>386824</xdr:colOff>
      <xdr:row>49</xdr:row>
      <xdr:rowOff>697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AF78B-E7DE-45AE-8CD2-905DDCD683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3059</xdr:colOff>
      <xdr:row>25</xdr:row>
      <xdr:rowOff>34418</xdr:rowOff>
    </xdr:from>
    <xdr:to>
      <xdr:col>1</xdr:col>
      <xdr:colOff>6679780</xdr:colOff>
      <xdr:row>47</xdr:row>
      <xdr:rowOff>1108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6466B8-0C55-47F2-AB8B-B3EB17E888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7882</xdr:colOff>
      <xdr:row>6</xdr:row>
      <xdr:rowOff>82444</xdr:rowOff>
    </xdr:from>
    <xdr:to>
      <xdr:col>1</xdr:col>
      <xdr:colOff>6724603</xdr:colOff>
      <xdr:row>23</xdr:row>
      <xdr:rowOff>47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9C5171-77A1-44B8-A356-D629C13BBB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1261594</xdr:rowOff>
    </xdr:from>
    <xdr:to>
      <xdr:col>11</xdr:col>
      <xdr:colOff>368300</xdr:colOff>
      <xdr:row>25</xdr:row>
      <xdr:rowOff>1269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D28A04-3925-431F-B711-54B4933794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0662</xdr:colOff>
      <xdr:row>29</xdr:row>
      <xdr:rowOff>61119</xdr:rowOff>
    </xdr:from>
    <xdr:to>
      <xdr:col>11</xdr:col>
      <xdr:colOff>587762</xdr:colOff>
      <xdr:row>54</xdr:row>
      <xdr:rowOff>946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A7CC56E-69E0-46F9-9CC3-9F5BA466D8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21364</cdr:x>
      <cdr:y>0.06058</cdr:y>
    </cdr:from>
    <cdr:to>
      <cdr:x>0.35606</cdr:x>
      <cdr:y>0.64619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B9A22935-B19D-4F03-A704-9975E58BBA57}"/>
            </a:ext>
          </a:extLst>
        </cdr:cNvPr>
        <cdr:cNvSpPr/>
      </cdr:nvSpPr>
      <cdr:spPr>
        <a:xfrm xmlns:a="http://schemas.openxmlformats.org/drawingml/2006/main">
          <a:off x="1790700" y="367490"/>
          <a:ext cx="1193801" cy="35525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697</cdr:x>
      <cdr:y>0.06</cdr:y>
    </cdr:from>
    <cdr:to>
      <cdr:x>0.63939</cdr:x>
      <cdr:y>0.64619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844E5A3F-7D35-4DF2-B1D5-C841EC023BF3}"/>
            </a:ext>
          </a:extLst>
        </cdr:cNvPr>
        <cdr:cNvSpPr/>
      </cdr:nvSpPr>
      <cdr:spPr>
        <a:xfrm xmlns:a="http://schemas.openxmlformats.org/drawingml/2006/main">
          <a:off x="4165601" y="364006"/>
          <a:ext cx="1193799" cy="35560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8182</cdr:x>
      <cdr:y>0.06058</cdr:y>
    </cdr:from>
    <cdr:to>
      <cdr:x>0.92273</cdr:x>
      <cdr:y>0.64619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844E5A3F-7D35-4DF2-B1D5-C841EC023BF3}"/>
            </a:ext>
          </a:extLst>
        </cdr:cNvPr>
        <cdr:cNvSpPr/>
      </cdr:nvSpPr>
      <cdr:spPr>
        <a:xfrm xmlns:a="http://schemas.openxmlformats.org/drawingml/2006/main">
          <a:off x="6553201" y="367490"/>
          <a:ext cx="1181100" cy="35525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5737</xdr:colOff>
      <xdr:row>32</xdr:row>
      <xdr:rowOff>178594</xdr:rowOff>
    </xdr:from>
    <xdr:to>
      <xdr:col>1</xdr:col>
      <xdr:colOff>6528487</xdr:colOff>
      <xdr:row>59</xdr:row>
      <xdr:rowOff>113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E6675D-4F24-487C-B19D-A460938447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78594</xdr:colOff>
      <xdr:row>8</xdr:row>
      <xdr:rowOff>33337</xdr:rowOff>
    </xdr:from>
    <xdr:to>
      <xdr:col>1</xdr:col>
      <xdr:colOff>6521344</xdr:colOff>
      <xdr:row>32</xdr:row>
      <xdr:rowOff>993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51D1B2-EAF9-4A0F-937E-9BB90BCA14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21461</cdr:x>
      <cdr:y>0.0653</cdr:y>
    </cdr:from>
    <cdr:to>
      <cdr:x>0.35554</cdr:x>
      <cdr:y>0.63686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B9A22935-B19D-4F03-A704-9975E58BBA57}"/>
            </a:ext>
          </a:extLst>
        </cdr:cNvPr>
        <cdr:cNvSpPr/>
      </cdr:nvSpPr>
      <cdr:spPr>
        <a:xfrm xmlns:a="http://schemas.openxmlformats.org/drawingml/2006/main">
          <a:off x="1798638" y="396081"/>
          <a:ext cx="1181100" cy="3467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799</cdr:x>
      <cdr:y>0.06438</cdr:y>
    </cdr:from>
    <cdr:to>
      <cdr:x>0.63892</cdr:x>
      <cdr:y>0.63686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844E5A3F-7D35-4DF2-B1D5-C841EC023BF3}"/>
            </a:ext>
          </a:extLst>
        </cdr:cNvPr>
        <cdr:cNvSpPr/>
      </cdr:nvSpPr>
      <cdr:spPr>
        <a:xfrm xmlns:a="http://schemas.openxmlformats.org/drawingml/2006/main">
          <a:off x="4173539" y="390540"/>
          <a:ext cx="1181100" cy="34726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8136</cdr:x>
      <cdr:y>0.06438</cdr:y>
    </cdr:from>
    <cdr:to>
      <cdr:x>0.92229</cdr:x>
      <cdr:y>0.63686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844E5A3F-7D35-4DF2-B1D5-C841EC023BF3}"/>
            </a:ext>
          </a:extLst>
        </cdr:cNvPr>
        <cdr:cNvSpPr/>
      </cdr:nvSpPr>
      <cdr:spPr>
        <a:xfrm xmlns:a="http://schemas.openxmlformats.org/drawingml/2006/main">
          <a:off x="6548439" y="390540"/>
          <a:ext cx="1181100" cy="34726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73</xdr:colOff>
      <xdr:row>7</xdr:row>
      <xdr:rowOff>3360</xdr:rowOff>
    </xdr:from>
    <xdr:to>
      <xdr:col>12</xdr:col>
      <xdr:colOff>297573</xdr:colOff>
      <xdr:row>32</xdr:row>
      <xdr:rowOff>51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7C7360-9DFD-4AB8-9AE0-FDCA80F469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3</xdr:row>
      <xdr:rowOff>168834</xdr:rowOff>
    </xdr:from>
    <xdr:to>
      <xdr:col>12</xdr:col>
      <xdr:colOff>272676</xdr:colOff>
      <xdr:row>58</xdr:row>
      <xdr:rowOff>2158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D5249B-59DB-4E16-A182-69E982E4CA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70011</cdr:x>
      <cdr:y>0.05755</cdr:y>
    </cdr:from>
    <cdr:to>
      <cdr:x>0.70011</cdr:x>
      <cdr:y>0.7101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7164935-4B5A-4F8F-8794-A3822ECAB22D}"/>
            </a:ext>
          </a:extLst>
        </cdr:cNvPr>
        <cdr:cNvCxnSpPr/>
      </cdr:nvCxnSpPr>
      <cdr:spPr>
        <a:xfrm xmlns:a="http://schemas.openxmlformats.org/drawingml/2006/main" flipV="1">
          <a:off x="5007877" y="318482"/>
          <a:ext cx="0" cy="36116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801</cdr:x>
      <cdr:y>0.2017</cdr:y>
    </cdr:from>
    <cdr:to>
      <cdr:x>0.90535</cdr:x>
      <cdr:y>0.3569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CEBFDD-278C-499E-9757-E1EFCB67BBFE}"/>
            </a:ext>
          </a:extLst>
        </cdr:cNvPr>
        <cdr:cNvSpPr txBox="1"/>
      </cdr:nvSpPr>
      <cdr:spPr>
        <a:xfrm xmlns:a="http://schemas.openxmlformats.org/drawingml/2006/main">
          <a:off x="5135868" y="1116292"/>
          <a:ext cx="1340014" cy="8593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Új</a:t>
          </a:r>
          <a:r>
            <a:rPr lang="hu-HU" sz="1600" i="1" baseline="0" dirty="0" err="1"/>
            <a:t> lakások áfakulcsa ismét 27%</a:t>
          </a:r>
          <a:endParaRPr lang="hu-HU" sz="1600" i="1" dirty="0" err="1"/>
        </a:p>
      </cdr:txBody>
    </cdr:sp>
  </cdr:relSizeAnchor>
</c:userShapes>
</file>

<file path=xl/drawings/drawing133.xml><?xml version="1.0" encoding="utf-8"?>
<c:userShapes xmlns:c="http://schemas.openxmlformats.org/drawingml/2006/chart">
  <cdr:relSizeAnchor xmlns:cdr="http://schemas.openxmlformats.org/drawingml/2006/chartDrawing">
    <cdr:from>
      <cdr:x>0.70011</cdr:x>
      <cdr:y>0.05755</cdr:y>
    </cdr:from>
    <cdr:to>
      <cdr:x>0.70011</cdr:x>
      <cdr:y>0.7101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7164935-4B5A-4F8F-8794-A3822ECAB22D}"/>
            </a:ext>
          </a:extLst>
        </cdr:cNvPr>
        <cdr:cNvCxnSpPr/>
      </cdr:nvCxnSpPr>
      <cdr:spPr>
        <a:xfrm xmlns:a="http://schemas.openxmlformats.org/drawingml/2006/main" flipV="1">
          <a:off x="5007877" y="318482"/>
          <a:ext cx="0" cy="36116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438</cdr:x>
      <cdr:y>0.18048</cdr:y>
    </cdr:from>
    <cdr:to>
      <cdr:x>0.90535</cdr:x>
      <cdr:y>0.3781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CEBFDD-278C-499E-9757-E1EFCB67BBFE}"/>
            </a:ext>
          </a:extLst>
        </cdr:cNvPr>
        <cdr:cNvSpPr txBox="1"/>
      </cdr:nvSpPr>
      <cdr:spPr>
        <a:xfrm xmlns:a="http://schemas.openxmlformats.org/drawingml/2006/main">
          <a:off x="5109883" y="998872"/>
          <a:ext cx="1366028" cy="10941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baseline="0" dirty="0" err="1"/>
            <a:t>VAT rate for new dwellings rises back to 27%</a:t>
          </a:r>
          <a:endParaRPr lang="hu-HU" sz="1600" i="1" dirty="0" err="1"/>
        </a:p>
      </cdr:txBody>
    </cdr:sp>
  </cdr:relSizeAnchor>
</c:userShapes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2218</xdr:colOff>
      <xdr:row>7</xdr:row>
      <xdr:rowOff>79001</xdr:rowOff>
    </xdr:from>
    <xdr:to>
      <xdr:col>1</xdr:col>
      <xdr:colOff>6588159</xdr:colOff>
      <xdr:row>41</xdr:row>
      <xdr:rowOff>1001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1301D0-C957-43AA-8154-6E56B1E65D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83217</xdr:colOff>
      <xdr:row>43</xdr:row>
      <xdr:rowOff>39221</xdr:rowOff>
    </xdr:from>
    <xdr:to>
      <xdr:col>1</xdr:col>
      <xdr:colOff>6509158</xdr:colOff>
      <xdr:row>77</xdr:row>
      <xdr:rowOff>1052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FEAD1F-4E72-4CAC-90FB-C9209A9773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0313</xdr:colOff>
      <xdr:row>10</xdr:row>
      <xdr:rowOff>6163</xdr:rowOff>
    </xdr:from>
    <xdr:to>
      <xdr:col>1</xdr:col>
      <xdr:colOff>7053063</xdr:colOff>
      <xdr:row>39</xdr:row>
      <xdr:rowOff>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C4532F-1B65-409A-9012-18288CC257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6750</xdr:colOff>
      <xdr:row>43</xdr:row>
      <xdr:rowOff>83344</xdr:rowOff>
    </xdr:from>
    <xdr:to>
      <xdr:col>1</xdr:col>
      <xdr:colOff>7034713</xdr:colOff>
      <xdr:row>75</xdr:row>
      <xdr:rowOff>1493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F648E17-F14C-4D84-BA5C-F7AF9DEE5E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05914</cdr:x>
      <cdr:y>0</cdr:y>
    </cdr:from>
    <cdr:to>
      <cdr:x>0.29415</cdr:x>
      <cdr:y>0.051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4541A36-FCBE-45C3-9043-89F8AF273819}"/>
            </a:ext>
          </a:extLst>
        </cdr:cNvPr>
        <cdr:cNvSpPr txBox="1"/>
      </cdr:nvSpPr>
      <cdr:spPr>
        <a:xfrm xmlns:a="http://schemas.openxmlformats.org/drawingml/2006/main">
          <a:off x="425823" y="0"/>
          <a:ext cx="1692089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centage point</a:t>
          </a:r>
        </a:p>
      </cdr:txBody>
    </cdr:sp>
  </cdr:relSizeAnchor>
  <cdr:relSizeAnchor xmlns:cdr="http://schemas.openxmlformats.org/drawingml/2006/chartDrawing">
    <cdr:from>
      <cdr:x>0.71987</cdr:x>
      <cdr:y>0</cdr:y>
    </cdr:from>
    <cdr:to>
      <cdr:x>0.95489</cdr:x>
      <cdr:y>0.0518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6EE7B58-A7ED-4106-B973-7C4E1AA7B713}"/>
            </a:ext>
          </a:extLst>
        </cdr:cNvPr>
        <cdr:cNvSpPr txBox="1"/>
      </cdr:nvSpPr>
      <cdr:spPr>
        <a:xfrm xmlns:a="http://schemas.openxmlformats.org/drawingml/2006/main">
          <a:off x="5183094" y="0"/>
          <a:ext cx="1692089" cy="280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</a:t>
          </a:r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4517</xdr:colOff>
      <xdr:row>25</xdr:row>
      <xdr:rowOff>161172</xdr:rowOff>
    </xdr:from>
    <xdr:to>
      <xdr:col>9</xdr:col>
      <xdr:colOff>17820</xdr:colOff>
      <xdr:row>26</xdr:row>
      <xdr:rowOff>44939</xdr:rowOff>
    </xdr:to>
    <xdr:sp macro="" textlink="">
      <xdr:nvSpPr>
        <xdr:cNvPr id="2" name="Freeform 9">
          <a:extLst>
            <a:ext uri="{FF2B5EF4-FFF2-40B4-BE49-F238E27FC236}">
              <a16:creationId xmlns:a16="http://schemas.microsoft.com/office/drawing/2014/main" id="{0D67FA57-4B91-4C72-B998-740BE303802E}"/>
            </a:ext>
          </a:extLst>
        </xdr:cNvPr>
        <xdr:cNvSpPr>
          <a:spLocks noChangeAspect="1"/>
        </xdr:cNvSpPr>
      </xdr:nvSpPr>
      <xdr:spPr bwMode="auto">
        <a:xfrm>
          <a:off x="5375117" y="4437897"/>
          <a:ext cx="43378" cy="45692"/>
        </a:xfrm>
        <a:custGeom>
          <a:avLst/>
          <a:gdLst>
            <a:gd name="T0" fmla="*/ 35173 w 13"/>
            <a:gd name="T1" fmla="*/ 93663 h 16"/>
            <a:gd name="T2" fmla="*/ 0 w 13"/>
            <a:gd name="T3" fmla="*/ 187325 h 16"/>
            <a:gd name="T4" fmla="*/ 58619 w 13"/>
            <a:gd name="T5" fmla="*/ 93663 h 16"/>
            <a:gd name="T6" fmla="*/ 152404 w 13"/>
            <a:gd name="T7" fmla="*/ 0 h 16"/>
            <a:gd name="T8" fmla="*/ 58619 w 13"/>
            <a:gd name="T9" fmla="*/ 0 h 16"/>
            <a:gd name="T10" fmla="*/ 35173 w 13"/>
            <a:gd name="T11" fmla="*/ 93663 h 16"/>
            <a:gd name="T12" fmla="*/ 35173 w 13"/>
            <a:gd name="T13" fmla="*/ 93663 h 16"/>
            <a:gd name="T14" fmla="*/ 35173 w 13"/>
            <a:gd name="T15" fmla="*/ 93663 h 16"/>
            <a:gd name="T16" fmla="*/ 35173 w 13"/>
            <a:gd name="T17" fmla="*/ 93663 h 16"/>
            <a:gd name="T18" fmla="*/ 35173 w 13"/>
            <a:gd name="T19" fmla="*/ 93663 h 16"/>
            <a:gd name="T20" fmla="*/ 35173 w 13"/>
            <a:gd name="T21" fmla="*/ 93663 h 16"/>
            <a:gd name="T22" fmla="*/ 0 60000 65536"/>
            <a:gd name="T23" fmla="*/ 0 60000 65536"/>
            <a:gd name="T24" fmla="*/ 0 60000 65536"/>
            <a:gd name="T25" fmla="*/ 0 60000 65536"/>
            <a:gd name="T26" fmla="*/ 0 60000 65536"/>
            <a:gd name="T27" fmla="*/ 0 60000 65536"/>
            <a:gd name="T28" fmla="*/ 0 60000 65536"/>
            <a:gd name="T29" fmla="*/ 0 60000 65536"/>
            <a:gd name="T30" fmla="*/ 0 60000 65536"/>
            <a:gd name="T31" fmla="*/ 0 60000 65536"/>
            <a:gd name="T32" fmla="*/ 0 60000 65536"/>
          </a:gdLst>
          <a:ahLst/>
          <a:cxnLst>
            <a:cxn ang="T22">
              <a:pos x="T0" y="T1"/>
            </a:cxn>
            <a:cxn ang="T23">
              <a:pos x="T2" y="T3"/>
            </a:cxn>
            <a:cxn ang="T24">
              <a:pos x="T4" y="T5"/>
            </a:cxn>
            <a:cxn ang="T25">
              <a:pos x="T6" y="T7"/>
            </a:cxn>
            <a:cxn ang="T26">
              <a:pos x="T8" y="T9"/>
            </a:cxn>
            <a:cxn ang="T27">
              <a:pos x="T10" y="T11"/>
            </a:cxn>
            <a:cxn ang="T28">
              <a:pos x="T12" y="T13"/>
            </a:cxn>
            <a:cxn ang="T29">
              <a:pos x="T14" y="T15"/>
            </a:cxn>
            <a:cxn ang="T30">
              <a:pos x="T16" y="T17"/>
            </a:cxn>
            <a:cxn ang="T31">
              <a:pos x="T18" y="T19"/>
            </a:cxn>
            <a:cxn ang="T32">
              <a:pos x="T20" y="T21"/>
            </a:cxn>
          </a:cxnLst>
          <a:rect l="0" t="0" r="r" b="b"/>
          <a:pathLst>
            <a:path w="13" h="16">
              <a:moveTo>
                <a:pt x="3" y="8"/>
              </a:moveTo>
              <a:lnTo>
                <a:pt x="0" y="16"/>
              </a:lnTo>
              <a:lnTo>
                <a:pt x="5" y="8"/>
              </a:lnTo>
              <a:lnTo>
                <a:pt x="13" y="0"/>
              </a:lnTo>
              <a:lnTo>
                <a:pt x="5" y="0"/>
              </a:lnTo>
              <a:lnTo>
                <a:pt x="3" y="8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229648</xdr:colOff>
      <xdr:row>15</xdr:row>
      <xdr:rowOff>130742</xdr:rowOff>
    </xdr:from>
    <xdr:to>
      <xdr:col>9</xdr:col>
      <xdr:colOff>401925</xdr:colOff>
      <xdr:row>18</xdr:row>
      <xdr:rowOff>145985</xdr:rowOff>
    </xdr:to>
    <xdr:sp macro="" textlink="">
      <xdr:nvSpPr>
        <xdr:cNvPr id="3" name="Freeform 10">
          <a:extLst>
            <a:ext uri="{FF2B5EF4-FFF2-40B4-BE49-F238E27FC236}">
              <a16:creationId xmlns:a16="http://schemas.microsoft.com/office/drawing/2014/main" id="{20BC9346-841A-4CE8-ABCC-677294720C6E}"/>
            </a:ext>
          </a:extLst>
        </xdr:cNvPr>
        <xdr:cNvSpPr>
          <a:spLocks noChangeAspect="1"/>
        </xdr:cNvSpPr>
      </xdr:nvSpPr>
      <xdr:spPr bwMode="auto">
        <a:xfrm>
          <a:off x="5030248" y="2788217"/>
          <a:ext cx="772352" cy="501018"/>
        </a:xfrm>
        <a:custGeom>
          <a:avLst/>
          <a:gdLst>
            <a:gd name="T0" fmla="*/ 162838 w 254"/>
            <a:gd name="T1" fmla="*/ 1232337 h 167"/>
            <a:gd name="T2" fmla="*/ 127947 w 254"/>
            <a:gd name="T3" fmla="*/ 1418350 h 167"/>
            <a:gd name="T4" fmla="*/ 0 w 254"/>
            <a:gd name="T5" fmla="*/ 1604364 h 167"/>
            <a:gd name="T6" fmla="*/ 127947 w 254"/>
            <a:gd name="T7" fmla="*/ 1720622 h 167"/>
            <a:gd name="T8" fmla="*/ 127947 w 254"/>
            <a:gd name="T9" fmla="*/ 1813628 h 167"/>
            <a:gd name="T10" fmla="*/ 337310 w 254"/>
            <a:gd name="T11" fmla="*/ 1720622 h 167"/>
            <a:gd name="T12" fmla="*/ 767663 w 254"/>
            <a:gd name="T13" fmla="*/ 1697370 h 167"/>
            <a:gd name="T14" fmla="*/ 1139863 w 254"/>
            <a:gd name="T15" fmla="*/ 1720622 h 167"/>
            <a:gd name="T16" fmla="*/ 1360860 w 254"/>
            <a:gd name="T17" fmla="*/ 1813628 h 167"/>
            <a:gd name="T18" fmla="*/ 1477172 w 254"/>
            <a:gd name="T19" fmla="*/ 1813628 h 167"/>
            <a:gd name="T20" fmla="*/ 1721425 w 254"/>
            <a:gd name="T21" fmla="*/ 1813628 h 167"/>
            <a:gd name="T22" fmla="*/ 1779585 w 254"/>
            <a:gd name="T23" fmla="*/ 1813628 h 167"/>
            <a:gd name="T24" fmla="*/ 1965685 w 254"/>
            <a:gd name="T25" fmla="*/ 1906635 h 167"/>
            <a:gd name="T26" fmla="*/ 2151785 w 254"/>
            <a:gd name="T27" fmla="*/ 1848502 h 167"/>
            <a:gd name="T28" fmla="*/ 2337885 w 254"/>
            <a:gd name="T29" fmla="*/ 1941509 h 167"/>
            <a:gd name="T30" fmla="*/ 2337885 w 254"/>
            <a:gd name="T31" fmla="*/ 1813628 h 167"/>
            <a:gd name="T32" fmla="*/ 2465825 w 254"/>
            <a:gd name="T33" fmla="*/ 1627615 h 167"/>
            <a:gd name="T34" fmla="*/ 2710085 w 254"/>
            <a:gd name="T35" fmla="*/ 1627615 h 167"/>
            <a:gd name="T36" fmla="*/ 2582138 w 254"/>
            <a:gd name="T37" fmla="*/ 1418350 h 167"/>
            <a:gd name="T38" fmla="*/ 2489088 w 254"/>
            <a:gd name="T39" fmla="*/ 1232337 h 167"/>
            <a:gd name="T40" fmla="*/ 2640297 w 254"/>
            <a:gd name="T41" fmla="*/ 1197456 h 167"/>
            <a:gd name="T42" fmla="*/ 2954338 w 254"/>
            <a:gd name="T43" fmla="*/ 1104450 h 167"/>
            <a:gd name="T44" fmla="*/ 2803135 w 254"/>
            <a:gd name="T45" fmla="*/ 988191 h 167"/>
            <a:gd name="T46" fmla="*/ 2582138 w 254"/>
            <a:gd name="T47" fmla="*/ 930066 h 167"/>
            <a:gd name="T48" fmla="*/ 2489088 w 254"/>
            <a:gd name="T49" fmla="*/ 802178 h 167"/>
            <a:gd name="T50" fmla="*/ 2279725 w 254"/>
            <a:gd name="T51" fmla="*/ 592913 h 167"/>
            <a:gd name="T52" fmla="*/ 2279725 w 254"/>
            <a:gd name="T53" fmla="*/ 406900 h 167"/>
            <a:gd name="T54" fmla="*/ 2244835 w 254"/>
            <a:gd name="T55" fmla="*/ 220887 h 167"/>
            <a:gd name="T56" fmla="*/ 1872635 w 254"/>
            <a:gd name="T57" fmla="*/ 162762 h 167"/>
            <a:gd name="T58" fmla="*/ 1756322 w 254"/>
            <a:gd name="T59" fmla="*/ 93007 h 167"/>
            <a:gd name="T60" fmla="*/ 1570222 w 254"/>
            <a:gd name="T61" fmla="*/ 69755 h 167"/>
            <a:gd name="T62" fmla="*/ 1442275 w 254"/>
            <a:gd name="T63" fmla="*/ 69755 h 167"/>
            <a:gd name="T64" fmla="*/ 1360860 w 254"/>
            <a:gd name="T65" fmla="*/ 0 h 167"/>
            <a:gd name="T66" fmla="*/ 1174760 w 254"/>
            <a:gd name="T67" fmla="*/ 162762 h 167"/>
            <a:gd name="T68" fmla="*/ 930500 w 254"/>
            <a:gd name="T69" fmla="*/ 186013 h 167"/>
            <a:gd name="T70" fmla="*/ 953763 w 254"/>
            <a:gd name="T71" fmla="*/ 372026 h 167"/>
            <a:gd name="T72" fmla="*/ 837450 w 254"/>
            <a:gd name="T73" fmla="*/ 465033 h 167"/>
            <a:gd name="T74" fmla="*/ 709510 w 254"/>
            <a:gd name="T75" fmla="*/ 558040 h 167"/>
            <a:gd name="T76" fmla="*/ 616460 w 254"/>
            <a:gd name="T77" fmla="*/ 709172 h 167"/>
            <a:gd name="T78" fmla="*/ 709510 w 254"/>
            <a:gd name="T79" fmla="*/ 802178 h 167"/>
            <a:gd name="T80" fmla="*/ 616460 w 254"/>
            <a:gd name="T81" fmla="*/ 767304 h 167"/>
            <a:gd name="T82" fmla="*/ 465250 w 254"/>
            <a:gd name="T83" fmla="*/ 802178 h 167"/>
            <a:gd name="T84" fmla="*/ 337310 w 254"/>
            <a:gd name="T85" fmla="*/ 895185 h 167"/>
            <a:gd name="T86" fmla="*/ 220997 w 254"/>
            <a:gd name="T87" fmla="*/ 895185 h 167"/>
            <a:gd name="T88" fmla="*/ 69788 w 254"/>
            <a:gd name="T89" fmla="*/ 895185 h 167"/>
            <a:gd name="T90" fmla="*/ 69788 w 254"/>
            <a:gd name="T91" fmla="*/ 1023072 h 167"/>
            <a:gd name="T92" fmla="*/ 69788 w 254"/>
            <a:gd name="T93" fmla="*/ 1023072 h 167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</a:gdLst>
          <a:ahLst/>
          <a:cxnLst>
            <a:cxn ang="T94">
              <a:pos x="T0" y="T1"/>
            </a:cxn>
            <a:cxn ang="T95">
              <a:pos x="T2" y="T3"/>
            </a:cxn>
            <a:cxn ang="T96">
              <a:pos x="T4" y="T5"/>
            </a:cxn>
            <a:cxn ang="T97">
              <a:pos x="T6" y="T7"/>
            </a:cxn>
            <a:cxn ang="T98">
              <a:pos x="T8" y="T9"/>
            </a:cxn>
            <a:cxn ang="T99">
              <a:pos x="T10" y="T11"/>
            </a:cxn>
            <a:cxn ang="T100">
              <a:pos x="T12" y="T13"/>
            </a:cxn>
            <a:cxn ang="T101">
              <a:pos x="T14" y="T15"/>
            </a:cxn>
            <a:cxn ang="T102">
              <a:pos x="T16" y="T17"/>
            </a:cxn>
            <a:cxn ang="T103">
              <a:pos x="T18" y="T19"/>
            </a:cxn>
            <a:cxn ang="T104">
              <a:pos x="T20" y="T21"/>
            </a:cxn>
            <a:cxn ang="T105">
              <a:pos x="T22" y="T23"/>
            </a:cxn>
            <a:cxn ang="T106">
              <a:pos x="T24" y="T25"/>
            </a:cxn>
            <a:cxn ang="T107">
              <a:pos x="T26" y="T27"/>
            </a:cxn>
            <a:cxn ang="T108">
              <a:pos x="T28" y="T29"/>
            </a:cxn>
            <a:cxn ang="T109">
              <a:pos x="T30" y="T31"/>
            </a:cxn>
            <a:cxn ang="T110">
              <a:pos x="T32" y="T33"/>
            </a:cxn>
            <a:cxn ang="T111">
              <a:pos x="T34" y="T35"/>
            </a:cxn>
            <a:cxn ang="T112">
              <a:pos x="T36" y="T37"/>
            </a:cxn>
            <a:cxn ang="T113">
              <a:pos x="T38" y="T39"/>
            </a:cxn>
            <a:cxn ang="T114">
              <a:pos x="T40" y="T41"/>
            </a:cxn>
            <a:cxn ang="T115">
              <a:pos x="T42" y="T43"/>
            </a:cxn>
            <a:cxn ang="T116">
              <a:pos x="T44" y="T45"/>
            </a:cxn>
            <a:cxn ang="T117">
              <a:pos x="T46" y="T47"/>
            </a:cxn>
            <a:cxn ang="T118">
              <a:pos x="T48" y="T49"/>
            </a:cxn>
            <a:cxn ang="T119">
              <a:pos x="T50" y="T51"/>
            </a:cxn>
            <a:cxn ang="T120">
              <a:pos x="T52" y="T53"/>
            </a:cxn>
            <a:cxn ang="T121">
              <a:pos x="T54" y="T55"/>
            </a:cxn>
            <a:cxn ang="T122">
              <a:pos x="T56" y="T57"/>
            </a:cxn>
            <a:cxn ang="T123">
              <a:pos x="T58" y="T59"/>
            </a:cxn>
            <a:cxn ang="T124">
              <a:pos x="T60" y="T61"/>
            </a:cxn>
            <a:cxn ang="T125">
              <a:pos x="T62" y="T63"/>
            </a:cxn>
            <a:cxn ang="T126">
              <a:pos x="T64" y="T65"/>
            </a:cxn>
            <a:cxn ang="T127">
              <a:pos x="T66" y="T67"/>
            </a:cxn>
            <a:cxn ang="T128">
              <a:pos x="T68" y="T69"/>
            </a:cxn>
            <a:cxn ang="T129">
              <a:pos x="T70" y="T71"/>
            </a:cxn>
            <a:cxn ang="T130">
              <a:pos x="T72" y="T73"/>
            </a:cxn>
            <a:cxn ang="T131">
              <a:pos x="T74" y="T75"/>
            </a:cxn>
            <a:cxn ang="T132">
              <a:pos x="T76" y="T77"/>
            </a:cxn>
            <a:cxn ang="T133">
              <a:pos x="T78" y="T79"/>
            </a:cxn>
            <a:cxn ang="T134">
              <a:pos x="T80" y="T81"/>
            </a:cxn>
            <a:cxn ang="T135">
              <a:pos x="T82" y="T83"/>
            </a:cxn>
            <a:cxn ang="T136">
              <a:pos x="T84" y="T85"/>
            </a:cxn>
            <a:cxn ang="T137">
              <a:pos x="T86" y="T87"/>
            </a:cxn>
            <a:cxn ang="T138">
              <a:pos x="T88" y="T89"/>
            </a:cxn>
            <a:cxn ang="T139">
              <a:pos x="T90" y="T91"/>
            </a:cxn>
            <a:cxn ang="T140">
              <a:pos x="T92" y="T93"/>
            </a:cxn>
          </a:cxnLst>
          <a:rect l="0" t="0" r="r" b="b"/>
          <a:pathLst>
            <a:path w="254" h="167">
              <a:moveTo>
                <a:pt x="6" y="88"/>
              </a:moveTo>
              <a:lnTo>
                <a:pt x="11" y="98"/>
              </a:lnTo>
              <a:lnTo>
                <a:pt x="14" y="106"/>
              </a:lnTo>
              <a:lnTo>
                <a:pt x="14" y="119"/>
              </a:lnTo>
              <a:lnTo>
                <a:pt x="14" y="122"/>
              </a:lnTo>
              <a:lnTo>
                <a:pt x="11" y="122"/>
              </a:lnTo>
              <a:lnTo>
                <a:pt x="3" y="127"/>
              </a:lnTo>
              <a:lnTo>
                <a:pt x="0" y="132"/>
              </a:lnTo>
              <a:lnTo>
                <a:pt x="0" y="138"/>
              </a:lnTo>
              <a:lnTo>
                <a:pt x="3" y="138"/>
              </a:lnTo>
              <a:lnTo>
                <a:pt x="11" y="140"/>
              </a:lnTo>
              <a:lnTo>
                <a:pt x="11" y="148"/>
              </a:lnTo>
              <a:lnTo>
                <a:pt x="11" y="151"/>
              </a:lnTo>
              <a:lnTo>
                <a:pt x="11" y="154"/>
              </a:lnTo>
              <a:lnTo>
                <a:pt x="11" y="156"/>
              </a:lnTo>
              <a:lnTo>
                <a:pt x="14" y="156"/>
              </a:lnTo>
              <a:lnTo>
                <a:pt x="21" y="156"/>
              </a:lnTo>
              <a:lnTo>
                <a:pt x="29" y="148"/>
              </a:lnTo>
              <a:lnTo>
                <a:pt x="37" y="146"/>
              </a:lnTo>
              <a:lnTo>
                <a:pt x="45" y="146"/>
              </a:lnTo>
              <a:lnTo>
                <a:pt x="66" y="146"/>
              </a:lnTo>
              <a:lnTo>
                <a:pt x="80" y="146"/>
              </a:lnTo>
              <a:lnTo>
                <a:pt x="90" y="148"/>
              </a:lnTo>
              <a:lnTo>
                <a:pt x="98" y="148"/>
              </a:lnTo>
              <a:lnTo>
                <a:pt x="106" y="154"/>
              </a:lnTo>
              <a:lnTo>
                <a:pt x="109" y="156"/>
              </a:lnTo>
              <a:lnTo>
                <a:pt x="117" y="156"/>
              </a:lnTo>
              <a:lnTo>
                <a:pt x="119" y="156"/>
              </a:lnTo>
              <a:lnTo>
                <a:pt x="124" y="159"/>
              </a:lnTo>
              <a:lnTo>
                <a:pt x="127" y="156"/>
              </a:lnTo>
              <a:lnTo>
                <a:pt x="132" y="156"/>
              </a:lnTo>
              <a:lnTo>
                <a:pt x="140" y="159"/>
              </a:lnTo>
              <a:lnTo>
                <a:pt x="148" y="156"/>
              </a:lnTo>
              <a:lnTo>
                <a:pt x="151" y="164"/>
              </a:lnTo>
              <a:lnTo>
                <a:pt x="151" y="159"/>
              </a:lnTo>
              <a:lnTo>
                <a:pt x="153" y="156"/>
              </a:lnTo>
              <a:lnTo>
                <a:pt x="161" y="156"/>
              </a:lnTo>
              <a:lnTo>
                <a:pt x="167" y="164"/>
              </a:lnTo>
              <a:lnTo>
                <a:pt x="169" y="164"/>
              </a:lnTo>
              <a:lnTo>
                <a:pt x="175" y="164"/>
              </a:lnTo>
              <a:lnTo>
                <a:pt x="180" y="159"/>
              </a:lnTo>
              <a:lnTo>
                <a:pt x="185" y="159"/>
              </a:lnTo>
              <a:lnTo>
                <a:pt x="188" y="159"/>
              </a:lnTo>
              <a:lnTo>
                <a:pt x="196" y="167"/>
              </a:lnTo>
              <a:lnTo>
                <a:pt x="201" y="167"/>
              </a:lnTo>
              <a:lnTo>
                <a:pt x="204" y="167"/>
              </a:lnTo>
              <a:lnTo>
                <a:pt x="201" y="159"/>
              </a:lnTo>
              <a:lnTo>
                <a:pt x="201" y="156"/>
              </a:lnTo>
              <a:lnTo>
                <a:pt x="204" y="148"/>
              </a:lnTo>
              <a:lnTo>
                <a:pt x="206" y="140"/>
              </a:lnTo>
              <a:lnTo>
                <a:pt x="212" y="140"/>
              </a:lnTo>
              <a:lnTo>
                <a:pt x="214" y="140"/>
              </a:lnTo>
              <a:lnTo>
                <a:pt x="222" y="140"/>
              </a:lnTo>
              <a:lnTo>
                <a:pt x="233" y="140"/>
              </a:lnTo>
              <a:lnTo>
                <a:pt x="230" y="138"/>
              </a:lnTo>
              <a:lnTo>
                <a:pt x="227" y="132"/>
              </a:lnTo>
              <a:lnTo>
                <a:pt x="222" y="122"/>
              </a:lnTo>
              <a:lnTo>
                <a:pt x="222" y="119"/>
              </a:lnTo>
              <a:lnTo>
                <a:pt x="219" y="114"/>
              </a:lnTo>
              <a:lnTo>
                <a:pt x="214" y="106"/>
              </a:lnTo>
              <a:lnTo>
                <a:pt x="214" y="103"/>
              </a:lnTo>
              <a:lnTo>
                <a:pt x="219" y="103"/>
              </a:lnTo>
              <a:lnTo>
                <a:pt x="227" y="103"/>
              </a:lnTo>
              <a:lnTo>
                <a:pt x="238" y="103"/>
              </a:lnTo>
              <a:lnTo>
                <a:pt x="246" y="98"/>
              </a:lnTo>
              <a:lnTo>
                <a:pt x="254" y="95"/>
              </a:lnTo>
              <a:lnTo>
                <a:pt x="249" y="93"/>
              </a:lnTo>
              <a:lnTo>
                <a:pt x="241" y="88"/>
              </a:lnTo>
              <a:lnTo>
                <a:pt x="241" y="85"/>
              </a:lnTo>
              <a:lnTo>
                <a:pt x="238" y="80"/>
              </a:lnTo>
              <a:lnTo>
                <a:pt x="227" y="80"/>
              </a:lnTo>
              <a:lnTo>
                <a:pt x="222" y="80"/>
              </a:lnTo>
              <a:lnTo>
                <a:pt x="222" y="72"/>
              </a:lnTo>
              <a:lnTo>
                <a:pt x="219" y="69"/>
              </a:lnTo>
              <a:lnTo>
                <a:pt x="214" y="69"/>
              </a:lnTo>
              <a:lnTo>
                <a:pt x="206" y="66"/>
              </a:lnTo>
              <a:lnTo>
                <a:pt x="204" y="58"/>
              </a:lnTo>
              <a:lnTo>
                <a:pt x="196" y="51"/>
              </a:lnTo>
              <a:lnTo>
                <a:pt x="193" y="45"/>
              </a:lnTo>
              <a:lnTo>
                <a:pt x="193" y="43"/>
              </a:lnTo>
              <a:lnTo>
                <a:pt x="196" y="35"/>
              </a:lnTo>
              <a:lnTo>
                <a:pt x="193" y="32"/>
              </a:lnTo>
              <a:lnTo>
                <a:pt x="193" y="27"/>
              </a:lnTo>
              <a:lnTo>
                <a:pt x="193" y="19"/>
              </a:lnTo>
              <a:lnTo>
                <a:pt x="185" y="16"/>
              </a:lnTo>
              <a:lnTo>
                <a:pt x="175" y="14"/>
              </a:lnTo>
              <a:lnTo>
                <a:pt x="161" y="14"/>
              </a:lnTo>
              <a:lnTo>
                <a:pt x="153" y="16"/>
              </a:lnTo>
              <a:lnTo>
                <a:pt x="151" y="14"/>
              </a:lnTo>
              <a:lnTo>
                <a:pt x="151" y="8"/>
              </a:lnTo>
              <a:lnTo>
                <a:pt x="148" y="6"/>
              </a:lnTo>
              <a:lnTo>
                <a:pt x="140" y="6"/>
              </a:lnTo>
              <a:lnTo>
                <a:pt x="135" y="6"/>
              </a:lnTo>
              <a:lnTo>
                <a:pt x="127" y="6"/>
              </a:lnTo>
              <a:lnTo>
                <a:pt x="124" y="6"/>
              </a:lnTo>
              <a:lnTo>
                <a:pt x="119" y="6"/>
              </a:lnTo>
              <a:lnTo>
                <a:pt x="119" y="3"/>
              </a:lnTo>
              <a:lnTo>
                <a:pt x="117" y="0"/>
              </a:lnTo>
              <a:lnTo>
                <a:pt x="114" y="0"/>
              </a:lnTo>
              <a:lnTo>
                <a:pt x="106" y="8"/>
              </a:lnTo>
              <a:lnTo>
                <a:pt x="101" y="14"/>
              </a:lnTo>
              <a:lnTo>
                <a:pt x="98" y="14"/>
              </a:lnTo>
              <a:lnTo>
                <a:pt x="87" y="14"/>
              </a:lnTo>
              <a:lnTo>
                <a:pt x="80" y="16"/>
              </a:lnTo>
              <a:lnTo>
                <a:pt x="77" y="24"/>
              </a:lnTo>
              <a:lnTo>
                <a:pt x="74" y="27"/>
              </a:lnTo>
              <a:lnTo>
                <a:pt x="82" y="32"/>
              </a:lnTo>
              <a:lnTo>
                <a:pt x="80" y="35"/>
              </a:lnTo>
              <a:lnTo>
                <a:pt x="74" y="35"/>
              </a:lnTo>
              <a:lnTo>
                <a:pt x="72" y="40"/>
              </a:lnTo>
              <a:lnTo>
                <a:pt x="66" y="43"/>
              </a:lnTo>
              <a:lnTo>
                <a:pt x="61" y="45"/>
              </a:lnTo>
              <a:lnTo>
                <a:pt x="61" y="48"/>
              </a:lnTo>
              <a:lnTo>
                <a:pt x="61" y="51"/>
              </a:lnTo>
              <a:lnTo>
                <a:pt x="56" y="58"/>
              </a:lnTo>
              <a:lnTo>
                <a:pt x="53" y="61"/>
              </a:lnTo>
              <a:lnTo>
                <a:pt x="56" y="61"/>
              </a:lnTo>
              <a:lnTo>
                <a:pt x="61" y="66"/>
              </a:lnTo>
              <a:lnTo>
                <a:pt x="61" y="69"/>
              </a:lnTo>
              <a:lnTo>
                <a:pt x="56" y="69"/>
              </a:lnTo>
              <a:lnTo>
                <a:pt x="56" y="66"/>
              </a:lnTo>
              <a:lnTo>
                <a:pt x="53" y="66"/>
              </a:lnTo>
              <a:lnTo>
                <a:pt x="48" y="66"/>
              </a:lnTo>
              <a:lnTo>
                <a:pt x="45" y="69"/>
              </a:lnTo>
              <a:lnTo>
                <a:pt x="40" y="69"/>
              </a:lnTo>
              <a:lnTo>
                <a:pt x="37" y="69"/>
              </a:lnTo>
              <a:lnTo>
                <a:pt x="32" y="72"/>
              </a:lnTo>
              <a:lnTo>
                <a:pt x="29" y="77"/>
              </a:lnTo>
              <a:lnTo>
                <a:pt x="27" y="77"/>
              </a:lnTo>
              <a:lnTo>
                <a:pt x="21" y="77"/>
              </a:lnTo>
              <a:lnTo>
                <a:pt x="19" y="77"/>
              </a:lnTo>
              <a:lnTo>
                <a:pt x="11" y="77"/>
              </a:lnTo>
              <a:lnTo>
                <a:pt x="8" y="77"/>
              </a:lnTo>
              <a:lnTo>
                <a:pt x="6" y="77"/>
              </a:lnTo>
              <a:lnTo>
                <a:pt x="0" y="77"/>
              </a:lnTo>
              <a:lnTo>
                <a:pt x="3" y="80"/>
              </a:lnTo>
              <a:lnTo>
                <a:pt x="6" y="88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559649</xdr:colOff>
      <xdr:row>24</xdr:row>
      <xdr:rowOff>155114</xdr:rowOff>
    </xdr:from>
    <xdr:to>
      <xdr:col>9</xdr:col>
      <xdr:colOff>226394</xdr:colOff>
      <xdr:row>25</xdr:row>
      <xdr:rowOff>161173</xdr:rowOff>
    </xdr:to>
    <xdr:sp macro="" textlink="">
      <xdr:nvSpPr>
        <xdr:cNvPr id="4" name="Freeform 11">
          <a:extLst>
            <a:ext uri="{FF2B5EF4-FFF2-40B4-BE49-F238E27FC236}">
              <a16:creationId xmlns:a16="http://schemas.microsoft.com/office/drawing/2014/main" id="{4B15CBDC-ED62-4F39-BE54-A12F3385DF2D}"/>
            </a:ext>
          </a:extLst>
        </xdr:cNvPr>
        <xdr:cNvSpPr>
          <a:spLocks noChangeAspect="1"/>
        </xdr:cNvSpPr>
      </xdr:nvSpPr>
      <xdr:spPr bwMode="auto">
        <a:xfrm>
          <a:off x="5360249" y="4269914"/>
          <a:ext cx="266820" cy="167984"/>
        </a:xfrm>
        <a:custGeom>
          <a:avLst/>
          <a:gdLst>
            <a:gd name="T0" fmla="*/ 976367 w 87"/>
            <a:gd name="T1" fmla="*/ 337064 h 56"/>
            <a:gd name="T2" fmla="*/ 767146 w 87"/>
            <a:gd name="T3" fmla="*/ 244082 h 56"/>
            <a:gd name="T4" fmla="*/ 604418 w 87"/>
            <a:gd name="T5" fmla="*/ 127854 h 56"/>
            <a:gd name="T6" fmla="*/ 604418 w 87"/>
            <a:gd name="T7" fmla="*/ 69737 h 56"/>
            <a:gd name="T8" fmla="*/ 604418 w 87"/>
            <a:gd name="T9" fmla="*/ 34872 h 56"/>
            <a:gd name="T10" fmla="*/ 581171 w 87"/>
            <a:gd name="T11" fmla="*/ 34872 h 56"/>
            <a:gd name="T12" fmla="*/ 511430 w 87"/>
            <a:gd name="T13" fmla="*/ 34872 h 56"/>
            <a:gd name="T14" fmla="*/ 488184 w 87"/>
            <a:gd name="T15" fmla="*/ 34872 h 56"/>
            <a:gd name="T16" fmla="*/ 453317 w 87"/>
            <a:gd name="T17" fmla="*/ 34872 h 56"/>
            <a:gd name="T18" fmla="*/ 395196 w 87"/>
            <a:gd name="T19" fmla="*/ 0 h 56"/>
            <a:gd name="T20" fmla="*/ 360330 w 87"/>
            <a:gd name="T21" fmla="*/ 0 h 56"/>
            <a:gd name="T22" fmla="*/ 302209 w 87"/>
            <a:gd name="T23" fmla="*/ 0 h 56"/>
            <a:gd name="T24" fmla="*/ 174355 w 87"/>
            <a:gd name="T25" fmla="*/ 34872 h 56"/>
            <a:gd name="T26" fmla="*/ 116234 w 87"/>
            <a:gd name="T27" fmla="*/ 69737 h 56"/>
            <a:gd name="T28" fmla="*/ 92987 w 87"/>
            <a:gd name="T29" fmla="*/ 127854 h 56"/>
            <a:gd name="T30" fmla="*/ 58121 w 87"/>
            <a:gd name="T31" fmla="*/ 127854 h 56"/>
            <a:gd name="T32" fmla="*/ 92987 w 87"/>
            <a:gd name="T33" fmla="*/ 151100 h 56"/>
            <a:gd name="T34" fmla="*/ 116234 w 87"/>
            <a:gd name="T35" fmla="*/ 151100 h 56"/>
            <a:gd name="T36" fmla="*/ 116234 w 87"/>
            <a:gd name="T37" fmla="*/ 220836 h 56"/>
            <a:gd name="T38" fmla="*/ 174355 w 87"/>
            <a:gd name="T39" fmla="*/ 244082 h 56"/>
            <a:gd name="T40" fmla="*/ 116234 w 87"/>
            <a:gd name="T41" fmla="*/ 313818 h 56"/>
            <a:gd name="T42" fmla="*/ 92987 w 87"/>
            <a:gd name="T43" fmla="*/ 313818 h 56"/>
            <a:gd name="T44" fmla="*/ 92987 w 87"/>
            <a:gd name="T45" fmla="*/ 337064 h 56"/>
            <a:gd name="T46" fmla="*/ 92987 w 87"/>
            <a:gd name="T47" fmla="*/ 430046 h 56"/>
            <a:gd name="T48" fmla="*/ 92987 w 87"/>
            <a:gd name="T49" fmla="*/ 430046 h 56"/>
            <a:gd name="T50" fmla="*/ 58121 w 87"/>
            <a:gd name="T51" fmla="*/ 464911 h 56"/>
            <a:gd name="T52" fmla="*/ 0 w 87"/>
            <a:gd name="T53" fmla="*/ 557893 h 56"/>
            <a:gd name="T54" fmla="*/ 58121 w 87"/>
            <a:gd name="T55" fmla="*/ 616010 h 56"/>
            <a:gd name="T56" fmla="*/ 92987 w 87"/>
            <a:gd name="T57" fmla="*/ 616010 h 56"/>
            <a:gd name="T58" fmla="*/ 174355 w 87"/>
            <a:gd name="T59" fmla="*/ 557893 h 56"/>
            <a:gd name="T60" fmla="*/ 209222 w 87"/>
            <a:gd name="T61" fmla="*/ 557893 h 56"/>
            <a:gd name="T62" fmla="*/ 209222 w 87"/>
            <a:gd name="T63" fmla="*/ 616010 h 56"/>
            <a:gd name="T64" fmla="*/ 209222 w 87"/>
            <a:gd name="T65" fmla="*/ 650875 h 56"/>
            <a:gd name="T66" fmla="*/ 302209 w 87"/>
            <a:gd name="T67" fmla="*/ 616010 h 56"/>
            <a:gd name="T68" fmla="*/ 395196 w 87"/>
            <a:gd name="T69" fmla="*/ 523028 h 56"/>
            <a:gd name="T70" fmla="*/ 453317 w 87"/>
            <a:gd name="T71" fmla="*/ 464911 h 56"/>
            <a:gd name="T72" fmla="*/ 511430 w 87"/>
            <a:gd name="T73" fmla="*/ 430046 h 56"/>
            <a:gd name="T74" fmla="*/ 581171 w 87"/>
            <a:gd name="T75" fmla="*/ 430046 h 56"/>
            <a:gd name="T76" fmla="*/ 604418 w 87"/>
            <a:gd name="T77" fmla="*/ 430046 h 56"/>
            <a:gd name="T78" fmla="*/ 697405 w 87"/>
            <a:gd name="T79" fmla="*/ 371929 h 56"/>
            <a:gd name="T80" fmla="*/ 825266 w 87"/>
            <a:gd name="T81" fmla="*/ 430046 h 56"/>
            <a:gd name="T82" fmla="*/ 918254 w 87"/>
            <a:gd name="T83" fmla="*/ 430046 h 56"/>
            <a:gd name="T84" fmla="*/ 976367 w 87"/>
            <a:gd name="T85" fmla="*/ 371929 h 56"/>
            <a:gd name="T86" fmla="*/ 1011241 w 87"/>
            <a:gd name="T87" fmla="*/ 337064 h 56"/>
            <a:gd name="T88" fmla="*/ 976367 w 87"/>
            <a:gd name="T89" fmla="*/ 337064 h 56"/>
            <a:gd name="T90" fmla="*/ 976367 w 87"/>
            <a:gd name="T91" fmla="*/ 337064 h 56"/>
            <a:gd name="T92" fmla="*/ 976367 w 87"/>
            <a:gd name="T93" fmla="*/ 337064 h 56"/>
            <a:gd name="T94" fmla="*/ 976367 w 87"/>
            <a:gd name="T95" fmla="*/ 337064 h 56"/>
            <a:gd name="T96" fmla="*/ 976367 w 87"/>
            <a:gd name="T97" fmla="*/ 337064 h 56"/>
            <a:gd name="T98" fmla="*/ 976367 w 87"/>
            <a:gd name="T99" fmla="*/ 337064 h 5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</a:gdLst>
          <a:ahLst/>
          <a:cxnLst>
            <a:cxn ang="T100">
              <a:pos x="T0" y="T1"/>
            </a:cxn>
            <a:cxn ang="T101">
              <a:pos x="T2" y="T3"/>
            </a:cxn>
            <a:cxn ang="T102">
              <a:pos x="T4" y="T5"/>
            </a:cxn>
            <a:cxn ang="T103">
              <a:pos x="T6" y="T7"/>
            </a:cxn>
            <a:cxn ang="T104">
              <a:pos x="T8" y="T9"/>
            </a:cxn>
            <a:cxn ang="T105">
              <a:pos x="T10" y="T11"/>
            </a:cxn>
            <a:cxn ang="T106">
              <a:pos x="T12" y="T13"/>
            </a:cxn>
            <a:cxn ang="T107">
              <a:pos x="T14" y="T15"/>
            </a:cxn>
            <a:cxn ang="T108">
              <a:pos x="T16" y="T17"/>
            </a:cxn>
            <a:cxn ang="T109">
              <a:pos x="T18" y="T19"/>
            </a:cxn>
            <a:cxn ang="T110">
              <a:pos x="T20" y="T21"/>
            </a:cxn>
            <a:cxn ang="T111">
              <a:pos x="T22" y="T23"/>
            </a:cxn>
            <a:cxn ang="T112">
              <a:pos x="T24" y="T25"/>
            </a:cxn>
            <a:cxn ang="T113">
              <a:pos x="T26" y="T27"/>
            </a:cxn>
            <a:cxn ang="T114">
              <a:pos x="T28" y="T29"/>
            </a:cxn>
            <a:cxn ang="T115">
              <a:pos x="T30" y="T31"/>
            </a:cxn>
            <a:cxn ang="T116">
              <a:pos x="T32" y="T33"/>
            </a:cxn>
            <a:cxn ang="T117">
              <a:pos x="T34" y="T35"/>
            </a:cxn>
            <a:cxn ang="T118">
              <a:pos x="T36" y="T37"/>
            </a:cxn>
            <a:cxn ang="T119">
              <a:pos x="T38" y="T39"/>
            </a:cxn>
            <a:cxn ang="T120">
              <a:pos x="T40" y="T41"/>
            </a:cxn>
            <a:cxn ang="T121">
              <a:pos x="T42" y="T43"/>
            </a:cxn>
            <a:cxn ang="T122">
              <a:pos x="T44" y="T45"/>
            </a:cxn>
            <a:cxn ang="T123">
              <a:pos x="T46" y="T47"/>
            </a:cxn>
            <a:cxn ang="T124">
              <a:pos x="T48" y="T49"/>
            </a:cxn>
            <a:cxn ang="T125">
              <a:pos x="T50" y="T51"/>
            </a:cxn>
            <a:cxn ang="T126">
              <a:pos x="T52" y="T53"/>
            </a:cxn>
            <a:cxn ang="T127">
              <a:pos x="T54" y="T55"/>
            </a:cxn>
            <a:cxn ang="T128">
              <a:pos x="T56" y="T57"/>
            </a:cxn>
            <a:cxn ang="T129">
              <a:pos x="T58" y="T59"/>
            </a:cxn>
            <a:cxn ang="T130">
              <a:pos x="T60" y="T61"/>
            </a:cxn>
            <a:cxn ang="T131">
              <a:pos x="T62" y="T63"/>
            </a:cxn>
            <a:cxn ang="T132">
              <a:pos x="T64" y="T65"/>
            </a:cxn>
            <a:cxn ang="T133">
              <a:pos x="T66" y="T67"/>
            </a:cxn>
            <a:cxn ang="T134">
              <a:pos x="T68" y="T69"/>
            </a:cxn>
            <a:cxn ang="T135">
              <a:pos x="T70" y="T71"/>
            </a:cxn>
            <a:cxn ang="T136">
              <a:pos x="T72" y="T73"/>
            </a:cxn>
            <a:cxn ang="T137">
              <a:pos x="T74" y="T75"/>
            </a:cxn>
            <a:cxn ang="T138">
              <a:pos x="T76" y="T77"/>
            </a:cxn>
            <a:cxn ang="T139">
              <a:pos x="T78" y="T79"/>
            </a:cxn>
            <a:cxn ang="T140">
              <a:pos x="T80" y="T81"/>
            </a:cxn>
            <a:cxn ang="T141">
              <a:pos x="T82" y="T83"/>
            </a:cxn>
            <a:cxn ang="T142">
              <a:pos x="T84" y="T85"/>
            </a:cxn>
            <a:cxn ang="T143">
              <a:pos x="T86" y="T87"/>
            </a:cxn>
            <a:cxn ang="T144">
              <a:pos x="T88" y="T89"/>
            </a:cxn>
            <a:cxn ang="T145">
              <a:pos x="T90" y="T91"/>
            </a:cxn>
            <a:cxn ang="T146">
              <a:pos x="T92" y="T93"/>
            </a:cxn>
            <a:cxn ang="T147">
              <a:pos x="T94" y="T95"/>
            </a:cxn>
            <a:cxn ang="T148">
              <a:pos x="T96" y="T97"/>
            </a:cxn>
            <a:cxn ang="T149">
              <a:pos x="T98" y="T99"/>
            </a:cxn>
          </a:cxnLst>
          <a:rect l="0" t="0" r="r" b="b"/>
          <a:pathLst>
            <a:path w="87" h="56">
              <a:moveTo>
                <a:pt x="84" y="29"/>
              </a:moveTo>
              <a:lnTo>
                <a:pt x="66" y="21"/>
              </a:lnTo>
              <a:lnTo>
                <a:pt x="52" y="11"/>
              </a:lnTo>
              <a:lnTo>
                <a:pt x="52" y="6"/>
              </a:lnTo>
              <a:lnTo>
                <a:pt x="52" y="3"/>
              </a:lnTo>
              <a:lnTo>
                <a:pt x="50" y="3"/>
              </a:lnTo>
              <a:lnTo>
                <a:pt x="44" y="3"/>
              </a:lnTo>
              <a:lnTo>
                <a:pt x="42" y="3"/>
              </a:lnTo>
              <a:lnTo>
                <a:pt x="39" y="3"/>
              </a:lnTo>
              <a:lnTo>
                <a:pt x="34" y="0"/>
              </a:lnTo>
              <a:lnTo>
                <a:pt x="31" y="0"/>
              </a:lnTo>
              <a:lnTo>
                <a:pt x="26" y="0"/>
              </a:lnTo>
              <a:lnTo>
                <a:pt x="15" y="3"/>
              </a:lnTo>
              <a:lnTo>
                <a:pt x="10" y="6"/>
              </a:lnTo>
              <a:lnTo>
                <a:pt x="8" y="11"/>
              </a:lnTo>
              <a:lnTo>
                <a:pt x="5" y="11"/>
              </a:lnTo>
              <a:lnTo>
                <a:pt x="8" y="13"/>
              </a:lnTo>
              <a:lnTo>
                <a:pt x="10" y="13"/>
              </a:lnTo>
              <a:lnTo>
                <a:pt x="10" y="19"/>
              </a:lnTo>
              <a:lnTo>
                <a:pt x="15" y="21"/>
              </a:lnTo>
              <a:lnTo>
                <a:pt x="10" y="27"/>
              </a:lnTo>
              <a:lnTo>
                <a:pt x="8" y="27"/>
              </a:lnTo>
              <a:lnTo>
                <a:pt x="8" y="29"/>
              </a:lnTo>
              <a:lnTo>
                <a:pt x="8" y="37"/>
              </a:lnTo>
              <a:lnTo>
                <a:pt x="5" y="40"/>
              </a:lnTo>
              <a:lnTo>
                <a:pt x="0" y="48"/>
              </a:lnTo>
              <a:lnTo>
                <a:pt x="5" y="53"/>
              </a:lnTo>
              <a:lnTo>
                <a:pt x="8" y="53"/>
              </a:lnTo>
              <a:lnTo>
                <a:pt x="15" y="48"/>
              </a:lnTo>
              <a:lnTo>
                <a:pt x="18" y="48"/>
              </a:lnTo>
              <a:lnTo>
                <a:pt x="18" y="53"/>
              </a:lnTo>
              <a:lnTo>
                <a:pt x="18" y="56"/>
              </a:lnTo>
              <a:lnTo>
                <a:pt x="26" y="53"/>
              </a:lnTo>
              <a:lnTo>
                <a:pt x="34" y="45"/>
              </a:lnTo>
              <a:lnTo>
                <a:pt x="39" y="40"/>
              </a:lnTo>
              <a:lnTo>
                <a:pt x="44" y="37"/>
              </a:lnTo>
              <a:lnTo>
                <a:pt x="50" y="37"/>
              </a:lnTo>
              <a:lnTo>
                <a:pt x="52" y="37"/>
              </a:lnTo>
              <a:lnTo>
                <a:pt x="60" y="32"/>
              </a:lnTo>
              <a:lnTo>
                <a:pt x="71" y="37"/>
              </a:lnTo>
              <a:lnTo>
                <a:pt x="79" y="37"/>
              </a:lnTo>
              <a:lnTo>
                <a:pt x="84" y="32"/>
              </a:lnTo>
              <a:lnTo>
                <a:pt x="87" y="29"/>
              </a:lnTo>
              <a:lnTo>
                <a:pt x="84" y="29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54116</xdr:colOff>
      <xdr:row>24</xdr:row>
      <xdr:rowOff>115327</xdr:rowOff>
    </xdr:from>
    <xdr:to>
      <xdr:col>8</xdr:col>
      <xdr:colOff>272189</xdr:colOff>
      <xdr:row>25</xdr:row>
      <xdr:rowOff>112172</xdr:rowOff>
    </xdr:to>
    <xdr:sp macro="" textlink="">
      <xdr:nvSpPr>
        <xdr:cNvPr id="5" name="Freeform 12">
          <a:extLst>
            <a:ext uri="{FF2B5EF4-FFF2-40B4-BE49-F238E27FC236}">
              <a16:creationId xmlns:a16="http://schemas.microsoft.com/office/drawing/2014/main" id="{8212385B-E3E5-4F7C-911C-B60C1E2F4C33}"/>
            </a:ext>
          </a:extLst>
        </xdr:cNvPr>
        <xdr:cNvSpPr>
          <a:spLocks noChangeAspect="1"/>
        </xdr:cNvSpPr>
      </xdr:nvSpPr>
      <xdr:spPr bwMode="auto">
        <a:xfrm>
          <a:off x="4854716" y="4230127"/>
          <a:ext cx="218073" cy="158770"/>
        </a:xfrm>
        <a:custGeom>
          <a:avLst/>
          <a:gdLst>
            <a:gd name="T0" fmla="*/ 69850 w 72"/>
            <a:gd name="T1" fmla="*/ 302164 h 53"/>
            <a:gd name="T2" fmla="*/ 69850 w 72"/>
            <a:gd name="T3" fmla="*/ 302164 h 53"/>
            <a:gd name="T4" fmla="*/ 0 w 72"/>
            <a:gd name="T5" fmla="*/ 371894 h 53"/>
            <a:gd name="T6" fmla="*/ 69850 w 72"/>
            <a:gd name="T7" fmla="*/ 395138 h 53"/>
            <a:gd name="T8" fmla="*/ 69850 w 72"/>
            <a:gd name="T9" fmla="*/ 464868 h 53"/>
            <a:gd name="T10" fmla="*/ 69850 w 72"/>
            <a:gd name="T11" fmla="*/ 488111 h 53"/>
            <a:gd name="T12" fmla="*/ 93133 w 72"/>
            <a:gd name="T13" fmla="*/ 522973 h 53"/>
            <a:gd name="T14" fmla="*/ 93133 w 72"/>
            <a:gd name="T15" fmla="*/ 581085 h 53"/>
            <a:gd name="T16" fmla="*/ 128062 w 72"/>
            <a:gd name="T17" fmla="*/ 615946 h 53"/>
            <a:gd name="T18" fmla="*/ 186267 w 72"/>
            <a:gd name="T19" fmla="*/ 615946 h 53"/>
            <a:gd name="T20" fmla="*/ 279400 w 72"/>
            <a:gd name="T21" fmla="*/ 615946 h 53"/>
            <a:gd name="T22" fmla="*/ 314329 w 72"/>
            <a:gd name="T23" fmla="*/ 615946 h 53"/>
            <a:gd name="T24" fmla="*/ 430745 w 72"/>
            <a:gd name="T25" fmla="*/ 581085 h 53"/>
            <a:gd name="T26" fmla="*/ 582083 w 72"/>
            <a:gd name="T27" fmla="*/ 522973 h 53"/>
            <a:gd name="T28" fmla="*/ 675217 w 72"/>
            <a:gd name="T29" fmla="*/ 488111 h 53"/>
            <a:gd name="T30" fmla="*/ 745067 w 72"/>
            <a:gd name="T31" fmla="*/ 488111 h 53"/>
            <a:gd name="T32" fmla="*/ 803279 w 72"/>
            <a:gd name="T33" fmla="*/ 464868 h 53"/>
            <a:gd name="T34" fmla="*/ 838200 w 72"/>
            <a:gd name="T35" fmla="*/ 464868 h 53"/>
            <a:gd name="T36" fmla="*/ 838200 w 72"/>
            <a:gd name="T37" fmla="*/ 371894 h 53"/>
            <a:gd name="T38" fmla="*/ 838200 w 72"/>
            <a:gd name="T39" fmla="*/ 302164 h 53"/>
            <a:gd name="T40" fmla="*/ 838200 w 72"/>
            <a:gd name="T41" fmla="*/ 278921 h 53"/>
            <a:gd name="T42" fmla="*/ 803279 w 72"/>
            <a:gd name="T43" fmla="*/ 185947 h 53"/>
            <a:gd name="T44" fmla="*/ 745067 w 72"/>
            <a:gd name="T45" fmla="*/ 151078 h 53"/>
            <a:gd name="T46" fmla="*/ 710145 w 72"/>
            <a:gd name="T47" fmla="*/ 92974 h 53"/>
            <a:gd name="T48" fmla="*/ 675217 w 72"/>
            <a:gd name="T49" fmla="*/ 58105 h 53"/>
            <a:gd name="T50" fmla="*/ 651933 w 72"/>
            <a:gd name="T51" fmla="*/ 34861 h 53"/>
            <a:gd name="T52" fmla="*/ 617012 w 72"/>
            <a:gd name="T53" fmla="*/ 0 h 53"/>
            <a:gd name="T54" fmla="*/ 582083 w 72"/>
            <a:gd name="T55" fmla="*/ 0 h 53"/>
            <a:gd name="T56" fmla="*/ 523879 w 72"/>
            <a:gd name="T57" fmla="*/ 58105 h 53"/>
            <a:gd name="T58" fmla="*/ 430745 w 72"/>
            <a:gd name="T59" fmla="*/ 58105 h 53"/>
            <a:gd name="T60" fmla="*/ 407462 w 72"/>
            <a:gd name="T61" fmla="*/ 58105 h 53"/>
            <a:gd name="T62" fmla="*/ 372533 w 72"/>
            <a:gd name="T63" fmla="*/ 58105 h 53"/>
            <a:gd name="T64" fmla="*/ 314329 w 72"/>
            <a:gd name="T65" fmla="*/ 92974 h 53"/>
            <a:gd name="T66" fmla="*/ 314329 w 72"/>
            <a:gd name="T67" fmla="*/ 151078 h 53"/>
            <a:gd name="T68" fmla="*/ 221195 w 72"/>
            <a:gd name="T69" fmla="*/ 92974 h 53"/>
            <a:gd name="T70" fmla="*/ 186267 w 72"/>
            <a:gd name="T71" fmla="*/ 92974 h 53"/>
            <a:gd name="T72" fmla="*/ 128062 w 72"/>
            <a:gd name="T73" fmla="*/ 151078 h 53"/>
            <a:gd name="T74" fmla="*/ 93133 w 72"/>
            <a:gd name="T75" fmla="*/ 185947 h 53"/>
            <a:gd name="T76" fmla="*/ 69850 w 72"/>
            <a:gd name="T77" fmla="*/ 220809 h 53"/>
            <a:gd name="T78" fmla="*/ 69850 w 72"/>
            <a:gd name="T79" fmla="*/ 278921 h 53"/>
            <a:gd name="T80" fmla="*/ 69850 w 72"/>
            <a:gd name="T81" fmla="*/ 302164 h 53"/>
            <a:gd name="T82" fmla="*/ 69850 w 72"/>
            <a:gd name="T83" fmla="*/ 302164 h 53"/>
            <a:gd name="T84" fmla="*/ 69850 w 72"/>
            <a:gd name="T85" fmla="*/ 302164 h 53"/>
            <a:gd name="T86" fmla="*/ 69850 w 72"/>
            <a:gd name="T87" fmla="*/ 302164 h 53"/>
            <a:gd name="T88" fmla="*/ 69850 w 72"/>
            <a:gd name="T89" fmla="*/ 302164 h 53"/>
            <a:gd name="T90" fmla="*/ 69850 w 72"/>
            <a:gd name="T91" fmla="*/ 302164 h 53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</a:gdLst>
          <a:ahLst/>
          <a:cxnLst>
            <a:cxn ang="T92">
              <a:pos x="T0" y="T1"/>
            </a:cxn>
            <a:cxn ang="T93">
              <a:pos x="T2" y="T3"/>
            </a:cxn>
            <a:cxn ang="T94">
              <a:pos x="T4" y="T5"/>
            </a:cxn>
            <a:cxn ang="T95">
              <a:pos x="T6" y="T7"/>
            </a:cxn>
            <a:cxn ang="T96">
              <a:pos x="T8" y="T9"/>
            </a:cxn>
            <a:cxn ang="T97">
              <a:pos x="T10" y="T11"/>
            </a:cxn>
            <a:cxn ang="T98">
              <a:pos x="T12" y="T13"/>
            </a:cxn>
            <a:cxn ang="T99">
              <a:pos x="T14" y="T15"/>
            </a:cxn>
            <a:cxn ang="T100">
              <a:pos x="T16" y="T17"/>
            </a:cxn>
            <a:cxn ang="T101">
              <a:pos x="T18" y="T19"/>
            </a:cxn>
            <a:cxn ang="T102">
              <a:pos x="T20" y="T21"/>
            </a:cxn>
            <a:cxn ang="T103">
              <a:pos x="T22" y="T23"/>
            </a:cxn>
            <a:cxn ang="T104">
              <a:pos x="T24" y="T25"/>
            </a:cxn>
            <a:cxn ang="T105">
              <a:pos x="T26" y="T27"/>
            </a:cxn>
            <a:cxn ang="T106">
              <a:pos x="T28" y="T29"/>
            </a:cxn>
            <a:cxn ang="T107">
              <a:pos x="T30" y="T31"/>
            </a:cxn>
            <a:cxn ang="T108">
              <a:pos x="T32" y="T33"/>
            </a:cxn>
            <a:cxn ang="T109">
              <a:pos x="T34" y="T35"/>
            </a:cxn>
            <a:cxn ang="T110">
              <a:pos x="T36" y="T37"/>
            </a:cxn>
            <a:cxn ang="T111">
              <a:pos x="T38" y="T39"/>
            </a:cxn>
            <a:cxn ang="T112">
              <a:pos x="T40" y="T41"/>
            </a:cxn>
            <a:cxn ang="T113">
              <a:pos x="T42" y="T43"/>
            </a:cxn>
            <a:cxn ang="T114">
              <a:pos x="T44" y="T45"/>
            </a:cxn>
            <a:cxn ang="T115">
              <a:pos x="T46" y="T47"/>
            </a:cxn>
            <a:cxn ang="T116">
              <a:pos x="T48" y="T49"/>
            </a:cxn>
            <a:cxn ang="T117">
              <a:pos x="T50" y="T51"/>
            </a:cxn>
            <a:cxn ang="T118">
              <a:pos x="T52" y="T53"/>
            </a:cxn>
            <a:cxn ang="T119">
              <a:pos x="T54" y="T55"/>
            </a:cxn>
            <a:cxn ang="T120">
              <a:pos x="T56" y="T57"/>
            </a:cxn>
            <a:cxn ang="T121">
              <a:pos x="T58" y="T59"/>
            </a:cxn>
            <a:cxn ang="T122">
              <a:pos x="T60" y="T61"/>
            </a:cxn>
            <a:cxn ang="T123">
              <a:pos x="T62" y="T63"/>
            </a:cxn>
            <a:cxn ang="T124">
              <a:pos x="T64" y="T65"/>
            </a:cxn>
            <a:cxn ang="T125">
              <a:pos x="T66" y="T67"/>
            </a:cxn>
            <a:cxn ang="T126">
              <a:pos x="T68" y="T69"/>
            </a:cxn>
            <a:cxn ang="T127">
              <a:pos x="T70" y="T71"/>
            </a:cxn>
            <a:cxn ang="T128">
              <a:pos x="T72" y="T73"/>
            </a:cxn>
            <a:cxn ang="T129">
              <a:pos x="T74" y="T75"/>
            </a:cxn>
            <a:cxn ang="T130">
              <a:pos x="T76" y="T77"/>
            </a:cxn>
            <a:cxn ang="T131">
              <a:pos x="T78" y="T79"/>
            </a:cxn>
            <a:cxn ang="T132">
              <a:pos x="T80" y="T81"/>
            </a:cxn>
            <a:cxn ang="T133">
              <a:pos x="T82" y="T83"/>
            </a:cxn>
            <a:cxn ang="T134">
              <a:pos x="T84" y="T85"/>
            </a:cxn>
            <a:cxn ang="T135">
              <a:pos x="T86" y="T87"/>
            </a:cxn>
            <a:cxn ang="T136">
              <a:pos x="T88" y="T89"/>
            </a:cxn>
            <a:cxn ang="T137">
              <a:pos x="T90" y="T91"/>
            </a:cxn>
          </a:cxnLst>
          <a:rect l="0" t="0" r="r" b="b"/>
          <a:pathLst>
            <a:path w="72" h="53">
              <a:moveTo>
                <a:pt x="6" y="26"/>
              </a:moveTo>
              <a:lnTo>
                <a:pt x="6" y="26"/>
              </a:lnTo>
              <a:lnTo>
                <a:pt x="0" y="32"/>
              </a:lnTo>
              <a:lnTo>
                <a:pt x="6" y="34"/>
              </a:lnTo>
              <a:lnTo>
                <a:pt x="6" y="40"/>
              </a:lnTo>
              <a:lnTo>
                <a:pt x="6" y="42"/>
              </a:lnTo>
              <a:lnTo>
                <a:pt x="8" y="45"/>
              </a:lnTo>
              <a:lnTo>
                <a:pt x="8" y="50"/>
              </a:lnTo>
              <a:lnTo>
                <a:pt x="11" y="53"/>
              </a:lnTo>
              <a:lnTo>
                <a:pt x="16" y="53"/>
              </a:lnTo>
              <a:lnTo>
                <a:pt x="24" y="53"/>
              </a:lnTo>
              <a:lnTo>
                <a:pt x="27" y="53"/>
              </a:lnTo>
              <a:lnTo>
                <a:pt x="37" y="50"/>
              </a:lnTo>
              <a:lnTo>
                <a:pt x="50" y="45"/>
              </a:lnTo>
              <a:lnTo>
                <a:pt x="58" y="42"/>
              </a:lnTo>
              <a:lnTo>
                <a:pt x="64" y="42"/>
              </a:lnTo>
              <a:lnTo>
                <a:pt x="69" y="40"/>
              </a:lnTo>
              <a:lnTo>
                <a:pt x="72" y="40"/>
              </a:lnTo>
              <a:lnTo>
                <a:pt x="72" y="32"/>
              </a:lnTo>
              <a:lnTo>
                <a:pt x="72" y="26"/>
              </a:lnTo>
              <a:lnTo>
                <a:pt x="72" y="24"/>
              </a:lnTo>
              <a:lnTo>
                <a:pt x="69" y="16"/>
              </a:lnTo>
              <a:lnTo>
                <a:pt x="64" y="13"/>
              </a:lnTo>
              <a:lnTo>
                <a:pt x="61" y="8"/>
              </a:lnTo>
              <a:lnTo>
                <a:pt x="58" y="5"/>
              </a:lnTo>
              <a:lnTo>
                <a:pt x="56" y="3"/>
              </a:lnTo>
              <a:lnTo>
                <a:pt x="53" y="0"/>
              </a:lnTo>
              <a:lnTo>
                <a:pt x="50" y="0"/>
              </a:lnTo>
              <a:lnTo>
                <a:pt x="45" y="5"/>
              </a:lnTo>
              <a:lnTo>
                <a:pt x="37" y="5"/>
              </a:lnTo>
              <a:lnTo>
                <a:pt x="35" y="5"/>
              </a:lnTo>
              <a:lnTo>
                <a:pt x="32" y="5"/>
              </a:lnTo>
              <a:lnTo>
                <a:pt x="27" y="8"/>
              </a:lnTo>
              <a:lnTo>
                <a:pt x="27" y="13"/>
              </a:lnTo>
              <a:lnTo>
                <a:pt x="19" y="8"/>
              </a:lnTo>
              <a:lnTo>
                <a:pt x="16" y="8"/>
              </a:lnTo>
              <a:lnTo>
                <a:pt x="11" y="13"/>
              </a:lnTo>
              <a:lnTo>
                <a:pt x="8" y="16"/>
              </a:lnTo>
              <a:lnTo>
                <a:pt x="6" y="19"/>
              </a:lnTo>
              <a:lnTo>
                <a:pt x="6" y="24"/>
              </a:lnTo>
              <a:lnTo>
                <a:pt x="6" y="26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547623</xdr:colOff>
      <xdr:row>24</xdr:row>
      <xdr:rowOff>90617</xdr:rowOff>
    </xdr:from>
    <xdr:to>
      <xdr:col>8</xdr:col>
      <xdr:colOff>111939</xdr:colOff>
      <xdr:row>26</xdr:row>
      <xdr:rowOff>91008</xdr:rowOff>
    </xdr:to>
    <xdr:sp macro="" textlink="">
      <xdr:nvSpPr>
        <xdr:cNvPr id="6" name="Freeform 13">
          <a:extLst>
            <a:ext uri="{FF2B5EF4-FFF2-40B4-BE49-F238E27FC236}">
              <a16:creationId xmlns:a16="http://schemas.microsoft.com/office/drawing/2014/main" id="{A1BE4FEC-32FD-4843-957C-24A13269B268}"/>
            </a:ext>
          </a:extLst>
        </xdr:cNvPr>
        <xdr:cNvSpPr>
          <a:spLocks noChangeAspect="1"/>
        </xdr:cNvSpPr>
      </xdr:nvSpPr>
      <xdr:spPr bwMode="auto">
        <a:xfrm>
          <a:off x="4748148" y="4205417"/>
          <a:ext cx="164391" cy="324241"/>
        </a:xfrm>
        <a:custGeom>
          <a:avLst/>
          <a:gdLst>
            <a:gd name="T0" fmla="*/ 1063721 w 20"/>
            <a:gd name="T1" fmla="*/ 3150364 h 41"/>
            <a:gd name="T2" fmla="*/ 1063721 w 20"/>
            <a:gd name="T3" fmla="*/ 3069580 h 41"/>
            <a:gd name="T4" fmla="*/ 1063721 w 20"/>
            <a:gd name="T5" fmla="*/ 2988796 h 41"/>
            <a:gd name="T6" fmla="*/ 1063721 w 20"/>
            <a:gd name="T7" fmla="*/ 2908012 h 41"/>
            <a:gd name="T8" fmla="*/ 1227373 w 20"/>
            <a:gd name="T9" fmla="*/ 2827247 h 41"/>
            <a:gd name="T10" fmla="*/ 1391006 w 20"/>
            <a:gd name="T11" fmla="*/ 2423346 h 41"/>
            <a:gd name="T12" fmla="*/ 1554658 w 20"/>
            <a:gd name="T13" fmla="*/ 2342581 h 41"/>
            <a:gd name="T14" fmla="*/ 1636484 w 20"/>
            <a:gd name="T15" fmla="*/ 2261797 h 41"/>
            <a:gd name="T16" fmla="*/ 1636484 w 20"/>
            <a:gd name="T17" fmla="*/ 2100229 h 41"/>
            <a:gd name="T18" fmla="*/ 1636484 w 20"/>
            <a:gd name="T19" fmla="*/ 2019465 h 41"/>
            <a:gd name="T20" fmla="*/ 1554658 w 20"/>
            <a:gd name="T21" fmla="*/ 1857897 h 41"/>
            <a:gd name="T22" fmla="*/ 1391006 w 20"/>
            <a:gd name="T23" fmla="*/ 1857897 h 41"/>
            <a:gd name="T24" fmla="*/ 1309180 w 20"/>
            <a:gd name="T25" fmla="*/ 1777132 h 41"/>
            <a:gd name="T26" fmla="*/ 1309180 w 20"/>
            <a:gd name="T27" fmla="*/ 1615564 h 41"/>
            <a:gd name="T28" fmla="*/ 1227373 w 20"/>
            <a:gd name="T29" fmla="*/ 1534780 h 41"/>
            <a:gd name="T30" fmla="*/ 1227373 w 20"/>
            <a:gd name="T31" fmla="*/ 1454015 h 41"/>
            <a:gd name="T32" fmla="*/ 1227373 w 20"/>
            <a:gd name="T33" fmla="*/ 1292447 h 41"/>
            <a:gd name="T34" fmla="*/ 1063721 w 20"/>
            <a:gd name="T35" fmla="*/ 1211683 h 41"/>
            <a:gd name="T36" fmla="*/ 1227373 w 20"/>
            <a:gd name="T37" fmla="*/ 1050115 h 41"/>
            <a:gd name="T38" fmla="*/ 1227373 w 20"/>
            <a:gd name="T39" fmla="*/ 1050115 h 41"/>
            <a:gd name="T40" fmla="*/ 1227373 w 20"/>
            <a:gd name="T41" fmla="*/ 969331 h 41"/>
            <a:gd name="T42" fmla="*/ 1227373 w 20"/>
            <a:gd name="T43" fmla="*/ 807782 h 41"/>
            <a:gd name="T44" fmla="*/ 1227373 w 20"/>
            <a:gd name="T45" fmla="*/ 726998 h 41"/>
            <a:gd name="T46" fmla="*/ 1227373 w 20"/>
            <a:gd name="T47" fmla="*/ 646233 h 41"/>
            <a:gd name="T48" fmla="*/ 1227373 w 20"/>
            <a:gd name="T49" fmla="*/ 484665 h 41"/>
            <a:gd name="T50" fmla="*/ 1063721 w 20"/>
            <a:gd name="T51" fmla="*/ 403901 h 41"/>
            <a:gd name="T52" fmla="*/ 1063721 w 20"/>
            <a:gd name="T53" fmla="*/ 403901 h 41"/>
            <a:gd name="T54" fmla="*/ 818242 w 20"/>
            <a:gd name="T55" fmla="*/ 242333 h 41"/>
            <a:gd name="T56" fmla="*/ 818242 w 20"/>
            <a:gd name="T57" fmla="*/ 161549 h 41"/>
            <a:gd name="T58" fmla="*/ 818242 w 20"/>
            <a:gd name="T59" fmla="*/ 80784 h 41"/>
            <a:gd name="T60" fmla="*/ 736416 w 20"/>
            <a:gd name="T61" fmla="*/ 0 h 41"/>
            <a:gd name="T62" fmla="*/ 572764 w 20"/>
            <a:gd name="T63" fmla="*/ 161549 h 41"/>
            <a:gd name="T64" fmla="*/ 490937 w 20"/>
            <a:gd name="T65" fmla="*/ 161549 h 41"/>
            <a:gd name="T66" fmla="*/ 327305 w 20"/>
            <a:gd name="T67" fmla="*/ 161549 h 41"/>
            <a:gd name="T68" fmla="*/ 327305 w 20"/>
            <a:gd name="T69" fmla="*/ 0 h 41"/>
            <a:gd name="T70" fmla="*/ 245478 w 20"/>
            <a:gd name="T71" fmla="*/ 0 h 41"/>
            <a:gd name="T72" fmla="*/ 81826 w 20"/>
            <a:gd name="T73" fmla="*/ 242333 h 41"/>
            <a:gd name="T74" fmla="*/ 0 w 20"/>
            <a:gd name="T75" fmla="*/ 484665 h 41"/>
            <a:gd name="T76" fmla="*/ 163652 w 20"/>
            <a:gd name="T77" fmla="*/ 807782 h 41"/>
            <a:gd name="T78" fmla="*/ 245478 w 20"/>
            <a:gd name="T79" fmla="*/ 807782 h 41"/>
            <a:gd name="T80" fmla="*/ 245478 w 20"/>
            <a:gd name="T81" fmla="*/ 1050115 h 41"/>
            <a:gd name="T82" fmla="*/ 163652 w 20"/>
            <a:gd name="T83" fmla="*/ 1292447 h 41"/>
            <a:gd name="T84" fmla="*/ 245478 w 20"/>
            <a:gd name="T85" fmla="*/ 1454015 h 41"/>
            <a:gd name="T86" fmla="*/ 245478 w 20"/>
            <a:gd name="T87" fmla="*/ 1534780 h 41"/>
            <a:gd name="T88" fmla="*/ 245478 w 20"/>
            <a:gd name="T89" fmla="*/ 1777132 h 41"/>
            <a:gd name="T90" fmla="*/ 245478 w 20"/>
            <a:gd name="T91" fmla="*/ 1857897 h 41"/>
            <a:gd name="T92" fmla="*/ 163652 w 20"/>
            <a:gd name="T93" fmla="*/ 1857897 h 41"/>
            <a:gd name="T94" fmla="*/ 163652 w 20"/>
            <a:gd name="T95" fmla="*/ 2019465 h 41"/>
            <a:gd name="T96" fmla="*/ 163652 w 20"/>
            <a:gd name="T97" fmla="*/ 2100229 h 41"/>
            <a:gd name="T98" fmla="*/ 245478 w 20"/>
            <a:gd name="T99" fmla="*/ 2342581 h 41"/>
            <a:gd name="T100" fmla="*/ 245478 w 20"/>
            <a:gd name="T101" fmla="*/ 2423346 h 41"/>
            <a:gd name="T102" fmla="*/ 163652 w 20"/>
            <a:gd name="T103" fmla="*/ 2423346 h 41"/>
            <a:gd name="T104" fmla="*/ 490937 w 20"/>
            <a:gd name="T105" fmla="*/ 2665679 h 41"/>
            <a:gd name="T106" fmla="*/ 572764 w 20"/>
            <a:gd name="T107" fmla="*/ 2827247 h 41"/>
            <a:gd name="T108" fmla="*/ 736416 w 20"/>
            <a:gd name="T109" fmla="*/ 3069580 h 41"/>
            <a:gd name="T110" fmla="*/ 736416 w 20"/>
            <a:gd name="T111" fmla="*/ 3150364 h 41"/>
            <a:gd name="T112" fmla="*/ 818242 w 20"/>
            <a:gd name="T113" fmla="*/ 3231128 h 41"/>
            <a:gd name="T114" fmla="*/ 981894 w 20"/>
            <a:gd name="T115" fmla="*/ 3311912 h 41"/>
            <a:gd name="T116" fmla="*/ 1063721 w 20"/>
            <a:gd name="T117" fmla="*/ 3150364 h 4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0" t="0" r="r" b="b"/>
          <a:pathLst>
            <a:path w="20" h="41">
              <a:moveTo>
                <a:pt x="13" y="39"/>
              </a:moveTo>
              <a:cubicBezTo>
                <a:pt x="13" y="38"/>
                <a:pt x="13" y="38"/>
                <a:pt x="13" y="38"/>
              </a:cubicBezTo>
              <a:cubicBezTo>
                <a:pt x="13" y="37"/>
                <a:pt x="13" y="37"/>
                <a:pt x="13" y="37"/>
              </a:cubicBezTo>
              <a:cubicBezTo>
                <a:pt x="13" y="36"/>
                <a:pt x="13" y="36"/>
                <a:pt x="13" y="36"/>
              </a:cubicBezTo>
              <a:cubicBezTo>
                <a:pt x="15" y="35"/>
                <a:pt x="15" y="35"/>
                <a:pt x="15" y="35"/>
              </a:cubicBezTo>
              <a:cubicBezTo>
                <a:pt x="17" y="30"/>
                <a:pt x="17" y="30"/>
                <a:pt x="17" y="30"/>
              </a:cubicBezTo>
              <a:cubicBezTo>
                <a:pt x="19" y="29"/>
                <a:pt x="19" y="29"/>
                <a:pt x="19" y="29"/>
              </a:cubicBezTo>
              <a:cubicBezTo>
                <a:pt x="20" y="28"/>
                <a:pt x="20" y="28"/>
                <a:pt x="20" y="28"/>
              </a:cubicBezTo>
              <a:cubicBezTo>
                <a:pt x="20" y="26"/>
                <a:pt x="20" y="26"/>
                <a:pt x="20" y="26"/>
              </a:cubicBezTo>
              <a:cubicBezTo>
                <a:pt x="20" y="25"/>
                <a:pt x="20" y="25"/>
                <a:pt x="20" y="25"/>
              </a:cubicBezTo>
              <a:cubicBezTo>
                <a:pt x="19" y="23"/>
                <a:pt x="19" y="23"/>
                <a:pt x="19" y="23"/>
              </a:cubicBezTo>
              <a:cubicBezTo>
                <a:pt x="17" y="23"/>
                <a:pt x="17" y="23"/>
                <a:pt x="17" y="23"/>
              </a:cubicBezTo>
              <a:cubicBezTo>
                <a:pt x="16" y="22"/>
                <a:pt x="16" y="22"/>
                <a:pt x="16" y="22"/>
              </a:cubicBezTo>
              <a:cubicBezTo>
                <a:pt x="16" y="20"/>
                <a:pt x="16" y="20"/>
                <a:pt x="16" y="20"/>
              </a:cubicBezTo>
              <a:cubicBezTo>
                <a:pt x="15" y="19"/>
                <a:pt x="15" y="19"/>
                <a:pt x="15" y="19"/>
              </a:cubicBezTo>
              <a:cubicBezTo>
                <a:pt x="15" y="18"/>
                <a:pt x="15" y="18"/>
                <a:pt x="15" y="18"/>
              </a:cubicBezTo>
              <a:cubicBezTo>
                <a:pt x="15" y="16"/>
                <a:pt x="15" y="16"/>
                <a:pt x="15" y="16"/>
              </a:cubicBezTo>
              <a:cubicBezTo>
                <a:pt x="13" y="15"/>
                <a:pt x="13" y="15"/>
                <a:pt x="13" y="15"/>
              </a:cubicBezTo>
              <a:cubicBezTo>
                <a:pt x="15" y="13"/>
                <a:pt x="15" y="13"/>
                <a:pt x="15" y="13"/>
              </a:cubicBezTo>
              <a:cubicBezTo>
                <a:pt x="15" y="13"/>
                <a:pt x="15" y="13"/>
                <a:pt x="15" y="13"/>
              </a:cubicBezTo>
              <a:cubicBezTo>
                <a:pt x="15" y="12"/>
                <a:pt x="15" y="12"/>
                <a:pt x="15" y="12"/>
              </a:cubicBezTo>
              <a:cubicBezTo>
                <a:pt x="15" y="10"/>
                <a:pt x="15" y="10"/>
                <a:pt x="15" y="10"/>
              </a:cubicBezTo>
              <a:cubicBezTo>
                <a:pt x="15" y="9"/>
                <a:pt x="15" y="9"/>
                <a:pt x="15" y="9"/>
              </a:cubicBezTo>
              <a:cubicBezTo>
                <a:pt x="15" y="8"/>
                <a:pt x="15" y="8"/>
                <a:pt x="15" y="8"/>
              </a:cubicBezTo>
              <a:cubicBezTo>
                <a:pt x="15" y="6"/>
                <a:pt x="15" y="6"/>
                <a:pt x="15" y="6"/>
              </a:cubicBezTo>
              <a:cubicBezTo>
                <a:pt x="13" y="5"/>
                <a:pt x="13" y="5"/>
                <a:pt x="13" y="5"/>
              </a:cubicBezTo>
              <a:cubicBezTo>
                <a:pt x="13" y="5"/>
                <a:pt x="13" y="5"/>
                <a:pt x="13" y="5"/>
              </a:cubicBezTo>
              <a:cubicBezTo>
                <a:pt x="10" y="3"/>
                <a:pt x="10" y="3"/>
                <a:pt x="10" y="3"/>
              </a:cubicBezTo>
              <a:cubicBezTo>
                <a:pt x="10" y="2"/>
                <a:pt x="10" y="2"/>
                <a:pt x="10" y="2"/>
              </a:cubicBezTo>
              <a:cubicBezTo>
                <a:pt x="10" y="1"/>
                <a:pt x="10" y="1"/>
                <a:pt x="10" y="1"/>
              </a:cubicBezTo>
              <a:cubicBezTo>
                <a:pt x="9" y="0"/>
                <a:pt x="9" y="0"/>
                <a:pt x="9" y="0"/>
              </a:cubicBezTo>
              <a:cubicBezTo>
                <a:pt x="7" y="2"/>
                <a:pt x="7" y="2"/>
                <a:pt x="7" y="2"/>
              </a:cubicBezTo>
              <a:cubicBezTo>
                <a:pt x="6" y="2"/>
                <a:pt x="6" y="2"/>
                <a:pt x="6" y="2"/>
              </a:cubicBezTo>
              <a:cubicBezTo>
                <a:pt x="4" y="2"/>
                <a:pt x="4" y="2"/>
                <a:pt x="4" y="2"/>
              </a:cubicBezTo>
              <a:cubicBezTo>
                <a:pt x="4" y="0"/>
                <a:pt x="4" y="0"/>
                <a:pt x="4" y="0"/>
              </a:cubicBezTo>
              <a:cubicBezTo>
                <a:pt x="3" y="0"/>
                <a:pt x="3" y="0"/>
                <a:pt x="3" y="0"/>
              </a:cubicBezTo>
              <a:cubicBezTo>
                <a:pt x="1" y="3"/>
                <a:pt x="1" y="3"/>
                <a:pt x="1" y="3"/>
              </a:cubicBezTo>
              <a:cubicBezTo>
                <a:pt x="0" y="6"/>
                <a:pt x="0" y="6"/>
                <a:pt x="0" y="6"/>
              </a:cubicBezTo>
              <a:cubicBezTo>
                <a:pt x="2" y="10"/>
                <a:pt x="2" y="10"/>
                <a:pt x="2" y="10"/>
              </a:cubicBezTo>
              <a:cubicBezTo>
                <a:pt x="3" y="10"/>
                <a:pt x="3" y="10"/>
                <a:pt x="3" y="10"/>
              </a:cubicBezTo>
              <a:cubicBezTo>
                <a:pt x="3" y="13"/>
                <a:pt x="3" y="13"/>
                <a:pt x="3" y="13"/>
              </a:cubicBezTo>
              <a:cubicBezTo>
                <a:pt x="2" y="16"/>
                <a:pt x="2" y="16"/>
                <a:pt x="2" y="16"/>
              </a:cubicBezTo>
              <a:cubicBezTo>
                <a:pt x="3" y="18"/>
                <a:pt x="3" y="18"/>
                <a:pt x="3" y="18"/>
              </a:cubicBezTo>
              <a:cubicBezTo>
                <a:pt x="3" y="19"/>
                <a:pt x="3" y="19"/>
                <a:pt x="3" y="19"/>
              </a:cubicBezTo>
              <a:cubicBezTo>
                <a:pt x="3" y="22"/>
                <a:pt x="3" y="22"/>
                <a:pt x="3" y="22"/>
              </a:cubicBezTo>
              <a:cubicBezTo>
                <a:pt x="3" y="23"/>
                <a:pt x="3" y="23"/>
                <a:pt x="3" y="23"/>
              </a:cubicBezTo>
              <a:cubicBezTo>
                <a:pt x="2" y="23"/>
                <a:pt x="2" y="23"/>
                <a:pt x="2" y="23"/>
              </a:cubicBezTo>
              <a:cubicBezTo>
                <a:pt x="2" y="25"/>
                <a:pt x="2" y="25"/>
                <a:pt x="2" y="25"/>
              </a:cubicBezTo>
              <a:cubicBezTo>
                <a:pt x="2" y="26"/>
                <a:pt x="2" y="26"/>
                <a:pt x="2" y="26"/>
              </a:cubicBezTo>
              <a:cubicBezTo>
                <a:pt x="3" y="29"/>
                <a:pt x="3" y="29"/>
                <a:pt x="3" y="29"/>
              </a:cubicBezTo>
              <a:cubicBezTo>
                <a:pt x="3" y="30"/>
                <a:pt x="3" y="30"/>
                <a:pt x="3" y="30"/>
              </a:cubicBezTo>
              <a:cubicBezTo>
                <a:pt x="2" y="30"/>
                <a:pt x="2" y="30"/>
                <a:pt x="2" y="30"/>
              </a:cubicBezTo>
              <a:cubicBezTo>
                <a:pt x="6" y="33"/>
                <a:pt x="6" y="33"/>
                <a:pt x="6" y="33"/>
              </a:cubicBezTo>
              <a:cubicBezTo>
                <a:pt x="7" y="35"/>
                <a:pt x="7" y="35"/>
                <a:pt x="7" y="35"/>
              </a:cubicBezTo>
              <a:cubicBezTo>
                <a:pt x="9" y="38"/>
                <a:pt x="9" y="38"/>
                <a:pt x="9" y="38"/>
              </a:cubicBezTo>
              <a:cubicBezTo>
                <a:pt x="9" y="39"/>
                <a:pt x="9" y="39"/>
                <a:pt x="9" y="39"/>
              </a:cubicBezTo>
              <a:cubicBezTo>
                <a:pt x="10" y="40"/>
                <a:pt x="10" y="40"/>
                <a:pt x="10" y="40"/>
              </a:cubicBezTo>
              <a:cubicBezTo>
                <a:pt x="12" y="41"/>
                <a:pt x="12" y="41"/>
                <a:pt x="12" y="41"/>
              </a:cubicBezTo>
              <a:lnTo>
                <a:pt x="13" y="39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214780</xdr:colOff>
      <xdr:row>23</xdr:row>
      <xdr:rowOff>87909</xdr:rowOff>
    </xdr:from>
    <xdr:to>
      <xdr:col>9</xdr:col>
      <xdr:colOff>162789</xdr:colOff>
      <xdr:row>25</xdr:row>
      <xdr:rowOff>72385</xdr:rowOff>
    </xdr:to>
    <xdr:sp macro="" textlink="">
      <xdr:nvSpPr>
        <xdr:cNvPr id="7" name="Freeform 14">
          <a:extLst>
            <a:ext uri="{FF2B5EF4-FFF2-40B4-BE49-F238E27FC236}">
              <a16:creationId xmlns:a16="http://schemas.microsoft.com/office/drawing/2014/main" id="{28787DD5-5569-464F-B4F3-AA49B3E4DF2C}"/>
            </a:ext>
          </a:extLst>
        </xdr:cNvPr>
        <xdr:cNvSpPr>
          <a:spLocks noChangeAspect="1"/>
        </xdr:cNvSpPr>
      </xdr:nvSpPr>
      <xdr:spPr bwMode="auto">
        <a:xfrm>
          <a:off x="5015380" y="4040784"/>
          <a:ext cx="548084" cy="308326"/>
        </a:xfrm>
        <a:custGeom>
          <a:avLst/>
          <a:gdLst>
            <a:gd name="T0" fmla="*/ 92992 w 180"/>
            <a:gd name="T1" fmla="*/ 825096 h 103"/>
            <a:gd name="T2" fmla="*/ 185984 w 180"/>
            <a:gd name="T3" fmla="*/ 918065 h 103"/>
            <a:gd name="T4" fmla="*/ 220860 w 180"/>
            <a:gd name="T5" fmla="*/ 1034276 h 103"/>
            <a:gd name="T6" fmla="*/ 220860 w 180"/>
            <a:gd name="T7" fmla="*/ 1196971 h 103"/>
            <a:gd name="T8" fmla="*/ 302225 w 180"/>
            <a:gd name="T9" fmla="*/ 1196971 h 103"/>
            <a:gd name="T10" fmla="*/ 488209 w 180"/>
            <a:gd name="T11" fmla="*/ 1196971 h 103"/>
            <a:gd name="T12" fmla="*/ 674194 w 180"/>
            <a:gd name="T13" fmla="*/ 1104002 h 103"/>
            <a:gd name="T14" fmla="*/ 767186 w 180"/>
            <a:gd name="T15" fmla="*/ 1104002 h 103"/>
            <a:gd name="T16" fmla="*/ 825310 w 180"/>
            <a:gd name="T17" fmla="*/ 1196971 h 103"/>
            <a:gd name="T18" fmla="*/ 918302 w 180"/>
            <a:gd name="T19" fmla="*/ 1127245 h 103"/>
            <a:gd name="T20" fmla="*/ 1011294 w 180"/>
            <a:gd name="T21" fmla="*/ 1196971 h 103"/>
            <a:gd name="T22" fmla="*/ 1197279 w 180"/>
            <a:gd name="T23" fmla="*/ 1196971 h 103"/>
            <a:gd name="T24" fmla="*/ 1290271 w 180"/>
            <a:gd name="T25" fmla="*/ 1196971 h 103"/>
            <a:gd name="T26" fmla="*/ 1325139 w 180"/>
            <a:gd name="T27" fmla="*/ 1104002 h 103"/>
            <a:gd name="T28" fmla="*/ 1290271 w 180"/>
            <a:gd name="T29" fmla="*/ 1034276 h 103"/>
            <a:gd name="T30" fmla="*/ 1325139 w 180"/>
            <a:gd name="T31" fmla="*/ 1011033 h 103"/>
            <a:gd name="T32" fmla="*/ 1418131 w 180"/>
            <a:gd name="T33" fmla="*/ 1011033 h 103"/>
            <a:gd name="T34" fmla="*/ 1499503 w 180"/>
            <a:gd name="T35" fmla="*/ 918065 h 103"/>
            <a:gd name="T36" fmla="*/ 1685488 w 180"/>
            <a:gd name="T37" fmla="*/ 883205 h 103"/>
            <a:gd name="T38" fmla="*/ 1778480 w 180"/>
            <a:gd name="T39" fmla="*/ 918065 h 103"/>
            <a:gd name="T40" fmla="*/ 1836596 w 180"/>
            <a:gd name="T41" fmla="*/ 918065 h 103"/>
            <a:gd name="T42" fmla="*/ 1906341 w 180"/>
            <a:gd name="T43" fmla="*/ 883205 h 103"/>
            <a:gd name="T44" fmla="*/ 1720356 w 180"/>
            <a:gd name="T45" fmla="*/ 697267 h 103"/>
            <a:gd name="T46" fmla="*/ 1813348 w 180"/>
            <a:gd name="T47" fmla="*/ 639158 h 103"/>
            <a:gd name="T48" fmla="*/ 1836596 w 180"/>
            <a:gd name="T49" fmla="*/ 522947 h 103"/>
            <a:gd name="T50" fmla="*/ 1906341 w 180"/>
            <a:gd name="T51" fmla="*/ 337009 h 103"/>
            <a:gd name="T52" fmla="*/ 2022581 w 180"/>
            <a:gd name="T53" fmla="*/ 302149 h 103"/>
            <a:gd name="T54" fmla="*/ 2092325 w 180"/>
            <a:gd name="T55" fmla="*/ 209180 h 103"/>
            <a:gd name="T56" fmla="*/ 2022581 w 180"/>
            <a:gd name="T57" fmla="*/ 174313 h 103"/>
            <a:gd name="T58" fmla="*/ 1813348 w 180"/>
            <a:gd name="T59" fmla="*/ 92969 h 103"/>
            <a:gd name="T60" fmla="*/ 1627364 w 180"/>
            <a:gd name="T61" fmla="*/ 23242 h 103"/>
            <a:gd name="T62" fmla="*/ 1499503 w 180"/>
            <a:gd name="T63" fmla="*/ 23242 h 103"/>
            <a:gd name="T64" fmla="*/ 1232147 w 180"/>
            <a:gd name="T65" fmla="*/ 92969 h 103"/>
            <a:gd name="T66" fmla="*/ 1069411 w 180"/>
            <a:gd name="T67" fmla="*/ 209180 h 103"/>
            <a:gd name="T68" fmla="*/ 895054 w 180"/>
            <a:gd name="T69" fmla="*/ 174313 h 103"/>
            <a:gd name="T70" fmla="*/ 674194 w 180"/>
            <a:gd name="T71" fmla="*/ 174313 h 103"/>
            <a:gd name="T72" fmla="*/ 395217 w 180"/>
            <a:gd name="T73" fmla="*/ 116211 h 103"/>
            <a:gd name="T74" fmla="*/ 185984 w 180"/>
            <a:gd name="T75" fmla="*/ 174313 h 103"/>
            <a:gd name="T76" fmla="*/ 185984 w 180"/>
            <a:gd name="T77" fmla="*/ 92969 h 103"/>
            <a:gd name="T78" fmla="*/ 92992 w 180"/>
            <a:gd name="T79" fmla="*/ 0 h 103"/>
            <a:gd name="T80" fmla="*/ 0 w 180"/>
            <a:gd name="T81" fmla="*/ 92969 h 103"/>
            <a:gd name="T82" fmla="*/ 0 w 180"/>
            <a:gd name="T83" fmla="*/ 174313 h 103"/>
            <a:gd name="T84" fmla="*/ 92992 w 180"/>
            <a:gd name="T85" fmla="*/ 302149 h 103"/>
            <a:gd name="T86" fmla="*/ 127868 w 180"/>
            <a:gd name="T87" fmla="*/ 522947 h 103"/>
            <a:gd name="T88" fmla="*/ 58124 w 180"/>
            <a:gd name="T89" fmla="*/ 581056 h 103"/>
            <a:gd name="T90" fmla="*/ 58124 w 180"/>
            <a:gd name="T91" fmla="*/ 697267 h 103"/>
            <a:gd name="T92" fmla="*/ 0 w 180"/>
            <a:gd name="T93" fmla="*/ 732127 h 103"/>
            <a:gd name="T94" fmla="*/ 58124 w 180"/>
            <a:gd name="T95" fmla="*/ 790236 h 103"/>
            <a:gd name="T96" fmla="*/ 58124 w 180"/>
            <a:gd name="T97" fmla="*/ 790236 h 103"/>
            <a:gd name="T98" fmla="*/ 58124 w 180"/>
            <a:gd name="T99" fmla="*/ 790236 h 103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</a:gdLst>
          <a:ahLst/>
          <a:cxnLst>
            <a:cxn ang="T100">
              <a:pos x="T0" y="T1"/>
            </a:cxn>
            <a:cxn ang="T101">
              <a:pos x="T2" y="T3"/>
            </a:cxn>
            <a:cxn ang="T102">
              <a:pos x="T4" y="T5"/>
            </a:cxn>
            <a:cxn ang="T103">
              <a:pos x="T6" y="T7"/>
            </a:cxn>
            <a:cxn ang="T104">
              <a:pos x="T8" y="T9"/>
            </a:cxn>
            <a:cxn ang="T105">
              <a:pos x="T10" y="T11"/>
            </a:cxn>
            <a:cxn ang="T106">
              <a:pos x="T12" y="T13"/>
            </a:cxn>
            <a:cxn ang="T107">
              <a:pos x="T14" y="T15"/>
            </a:cxn>
            <a:cxn ang="T108">
              <a:pos x="T16" y="T17"/>
            </a:cxn>
            <a:cxn ang="T109">
              <a:pos x="T18" y="T19"/>
            </a:cxn>
            <a:cxn ang="T110">
              <a:pos x="T20" y="T21"/>
            </a:cxn>
            <a:cxn ang="T111">
              <a:pos x="T22" y="T23"/>
            </a:cxn>
            <a:cxn ang="T112">
              <a:pos x="T24" y="T25"/>
            </a:cxn>
            <a:cxn ang="T113">
              <a:pos x="T26" y="T27"/>
            </a:cxn>
            <a:cxn ang="T114">
              <a:pos x="T28" y="T29"/>
            </a:cxn>
            <a:cxn ang="T115">
              <a:pos x="T30" y="T31"/>
            </a:cxn>
            <a:cxn ang="T116">
              <a:pos x="T32" y="T33"/>
            </a:cxn>
            <a:cxn ang="T117">
              <a:pos x="T34" y="T35"/>
            </a:cxn>
            <a:cxn ang="T118">
              <a:pos x="T36" y="T37"/>
            </a:cxn>
            <a:cxn ang="T119">
              <a:pos x="T38" y="T39"/>
            </a:cxn>
            <a:cxn ang="T120">
              <a:pos x="T40" y="T41"/>
            </a:cxn>
            <a:cxn ang="T121">
              <a:pos x="T42" y="T43"/>
            </a:cxn>
            <a:cxn ang="T122">
              <a:pos x="T44" y="T45"/>
            </a:cxn>
            <a:cxn ang="T123">
              <a:pos x="T46" y="T47"/>
            </a:cxn>
            <a:cxn ang="T124">
              <a:pos x="T48" y="T49"/>
            </a:cxn>
            <a:cxn ang="T125">
              <a:pos x="T50" y="T51"/>
            </a:cxn>
            <a:cxn ang="T126">
              <a:pos x="T52" y="T53"/>
            </a:cxn>
            <a:cxn ang="T127">
              <a:pos x="T54" y="T55"/>
            </a:cxn>
            <a:cxn ang="T128">
              <a:pos x="T56" y="T57"/>
            </a:cxn>
            <a:cxn ang="T129">
              <a:pos x="T58" y="T59"/>
            </a:cxn>
            <a:cxn ang="T130">
              <a:pos x="T60" y="T61"/>
            </a:cxn>
            <a:cxn ang="T131">
              <a:pos x="T62" y="T63"/>
            </a:cxn>
            <a:cxn ang="T132">
              <a:pos x="T64" y="T65"/>
            </a:cxn>
            <a:cxn ang="T133">
              <a:pos x="T66" y="T67"/>
            </a:cxn>
            <a:cxn ang="T134">
              <a:pos x="T68" y="T69"/>
            </a:cxn>
            <a:cxn ang="T135">
              <a:pos x="T70" y="T71"/>
            </a:cxn>
            <a:cxn ang="T136">
              <a:pos x="T72" y="T73"/>
            </a:cxn>
            <a:cxn ang="T137">
              <a:pos x="T74" y="T75"/>
            </a:cxn>
            <a:cxn ang="T138">
              <a:pos x="T76" y="T77"/>
            </a:cxn>
            <a:cxn ang="T139">
              <a:pos x="T78" y="T79"/>
            </a:cxn>
            <a:cxn ang="T140">
              <a:pos x="T80" y="T81"/>
            </a:cxn>
            <a:cxn ang="T141">
              <a:pos x="T82" y="T83"/>
            </a:cxn>
            <a:cxn ang="T142">
              <a:pos x="T84" y="T85"/>
            </a:cxn>
            <a:cxn ang="T143">
              <a:pos x="T86" y="T87"/>
            </a:cxn>
            <a:cxn ang="T144">
              <a:pos x="T88" y="T89"/>
            </a:cxn>
            <a:cxn ang="T145">
              <a:pos x="T90" y="T91"/>
            </a:cxn>
            <a:cxn ang="T146">
              <a:pos x="T92" y="T93"/>
            </a:cxn>
            <a:cxn ang="T147">
              <a:pos x="T94" y="T95"/>
            </a:cxn>
            <a:cxn ang="T148">
              <a:pos x="T96" y="T97"/>
            </a:cxn>
            <a:cxn ang="T149">
              <a:pos x="T98" y="T99"/>
            </a:cxn>
          </a:cxnLst>
          <a:rect l="0" t="0" r="r" b="b"/>
          <a:pathLst>
            <a:path w="180" h="103">
              <a:moveTo>
                <a:pt x="5" y="68"/>
              </a:moveTo>
              <a:lnTo>
                <a:pt x="8" y="71"/>
              </a:lnTo>
              <a:lnTo>
                <a:pt x="11" y="76"/>
              </a:lnTo>
              <a:lnTo>
                <a:pt x="16" y="79"/>
              </a:lnTo>
              <a:lnTo>
                <a:pt x="19" y="87"/>
              </a:lnTo>
              <a:lnTo>
                <a:pt x="19" y="89"/>
              </a:lnTo>
              <a:lnTo>
                <a:pt x="19" y="95"/>
              </a:lnTo>
              <a:lnTo>
                <a:pt x="19" y="103"/>
              </a:lnTo>
              <a:lnTo>
                <a:pt x="24" y="103"/>
              </a:lnTo>
              <a:lnTo>
                <a:pt x="26" y="103"/>
              </a:lnTo>
              <a:lnTo>
                <a:pt x="34" y="103"/>
              </a:lnTo>
              <a:lnTo>
                <a:pt x="42" y="103"/>
              </a:lnTo>
              <a:lnTo>
                <a:pt x="50" y="97"/>
              </a:lnTo>
              <a:lnTo>
                <a:pt x="58" y="95"/>
              </a:lnTo>
              <a:lnTo>
                <a:pt x="61" y="95"/>
              </a:lnTo>
              <a:lnTo>
                <a:pt x="66" y="95"/>
              </a:lnTo>
              <a:lnTo>
                <a:pt x="69" y="95"/>
              </a:lnTo>
              <a:lnTo>
                <a:pt x="71" y="103"/>
              </a:lnTo>
              <a:lnTo>
                <a:pt x="74" y="100"/>
              </a:lnTo>
              <a:lnTo>
                <a:pt x="79" y="97"/>
              </a:lnTo>
              <a:lnTo>
                <a:pt x="85" y="103"/>
              </a:lnTo>
              <a:lnTo>
                <a:pt x="87" y="103"/>
              </a:lnTo>
              <a:lnTo>
                <a:pt x="92" y="103"/>
              </a:lnTo>
              <a:lnTo>
                <a:pt x="103" y="103"/>
              </a:lnTo>
              <a:lnTo>
                <a:pt x="106" y="103"/>
              </a:lnTo>
              <a:lnTo>
                <a:pt x="111" y="103"/>
              </a:lnTo>
              <a:lnTo>
                <a:pt x="114" y="97"/>
              </a:lnTo>
              <a:lnTo>
                <a:pt x="114" y="95"/>
              </a:lnTo>
              <a:lnTo>
                <a:pt x="114" y="89"/>
              </a:lnTo>
              <a:lnTo>
                <a:pt x="111" y="89"/>
              </a:lnTo>
              <a:lnTo>
                <a:pt x="111" y="87"/>
              </a:lnTo>
              <a:lnTo>
                <a:pt x="114" y="87"/>
              </a:lnTo>
              <a:lnTo>
                <a:pt x="119" y="87"/>
              </a:lnTo>
              <a:lnTo>
                <a:pt x="122" y="87"/>
              </a:lnTo>
              <a:lnTo>
                <a:pt x="124" y="82"/>
              </a:lnTo>
              <a:lnTo>
                <a:pt x="129" y="79"/>
              </a:lnTo>
              <a:lnTo>
                <a:pt x="140" y="76"/>
              </a:lnTo>
              <a:lnTo>
                <a:pt x="145" y="76"/>
              </a:lnTo>
              <a:lnTo>
                <a:pt x="148" y="76"/>
              </a:lnTo>
              <a:lnTo>
                <a:pt x="153" y="79"/>
              </a:lnTo>
              <a:lnTo>
                <a:pt x="156" y="79"/>
              </a:lnTo>
              <a:lnTo>
                <a:pt x="158" y="79"/>
              </a:lnTo>
              <a:lnTo>
                <a:pt x="164" y="79"/>
              </a:lnTo>
              <a:lnTo>
                <a:pt x="164" y="76"/>
              </a:lnTo>
              <a:lnTo>
                <a:pt x="156" y="63"/>
              </a:lnTo>
              <a:lnTo>
                <a:pt x="148" y="60"/>
              </a:lnTo>
              <a:lnTo>
                <a:pt x="153" y="60"/>
              </a:lnTo>
              <a:lnTo>
                <a:pt x="156" y="55"/>
              </a:lnTo>
              <a:lnTo>
                <a:pt x="158" y="52"/>
              </a:lnTo>
              <a:lnTo>
                <a:pt x="158" y="45"/>
              </a:lnTo>
              <a:lnTo>
                <a:pt x="158" y="37"/>
              </a:lnTo>
              <a:lnTo>
                <a:pt x="164" y="29"/>
              </a:lnTo>
              <a:lnTo>
                <a:pt x="172" y="26"/>
              </a:lnTo>
              <a:lnTo>
                <a:pt x="174" y="26"/>
              </a:lnTo>
              <a:lnTo>
                <a:pt x="180" y="26"/>
              </a:lnTo>
              <a:lnTo>
                <a:pt x="180" y="18"/>
              </a:lnTo>
              <a:lnTo>
                <a:pt x="180" y="15"/>
              </a:lnTo>
              <a:lnTo>
                <a:pt x="174" y="15"/>
              </a:lnTo>
              <a:lnTo>
                <a:pt x="166" y="15"/>
              </a:lnTo>
              <a:lnTo>
                <a:pt x="156" y="8"/>
              </a:lnTo>
              <a:lnTo>
                <a:pt x="148" y="8"/>
              </a:lnTo>
              <a:lnTo>
                <a:pt x="140" y="2"/>
              </a:lnTo>
              <a:lnTo>
                <a:pt x="132" y="0"/>
              </a:lnTo>
              <a:lnTo>
                <a:pt x="129" y="2"/>
              </a:lnTo>
              <a:lnTo>
                <a:pt x="119" y="2"/>
              </a:lnTo>
              <a:lnTo>
                <a:pt x="106" y="8"/>
              </a:lnTo>
              <a:lnTo>
                <a:pt x="98" y="15"/>
              </a:lnTo>
              <a:lnTo>
                <a:pt x="92" y="18"/>
              </a:lnTo>
              <a:lnTo>
                <a:pt x="87" y="18"/>
              </a:lnTo>
              <a:lnTo>
                <a:pt x="77" y="15"/>
              </a:lnTo>
              <a:lnTo>
                <a:pt x="66" y="15"/>
              </a:lnTo>
              <a:lnTo>
                <a:pt x="58" y="15"/>
              </a:lnTo>
              <a:lnTo>
                <a:pt x="45" y="15"/>
              </a:lnTo>
              <a:lnTo>
                <a:pt x="34" y="10"/>
              </a:lnTo>
              <a:lnTo>
                <a:pt x="24" y="15"/>
              </a:lnTo>
              <a:lnTo>
                <a:pt x="16" y="15"/>
              </a:lnTo>
              <a:lnTo>
                <a:pt x="11" y="10"/>
              </a:lnTo>
              <a:lnTo>
                <a:pt x="16" y="8"/>
              </a:lnTo>
              <a:lnTo>
                <a:pt x="16" y="2"/>
              </a:lnTo>
              <a:lnTo>
                <a:pt x="8" y="0"/>
              </a:lnTo>
              <a:lnTo>
                <a:pt x="0" y="8"/>
              </a:lnTo>
              <a:lnTo>
                <a:pt x="0" y="10"/>
              </a:lnTo>
              <a:lnTo>
                <a:pt x="0" y="15"/>
              </a:lnTo>
              <a:lnTo>
                <a:pt x="3" y="18"/>
              </a:lnTo>
              <a:lnTo>
                <a:pt x="8" y="26"/>
              </a:lnTo>
              <a:lnTo>
                <a:pt x="19" y="34"/>
              </a:lnTo>
              <a:lnTo>
                <a:pt x="11" y="45"/>
              </a:lnTo>
              <a:lnTo>
                <a:pt x="8" y="45"/>
              </a:lnTo>
              <a:lnTo>
                <a:pt x="5" y="50"/>
              </a:lnTo>
              <a:lnTo>
                <a:pt x="5" y="52"/>
              </a:lnTo>
              <a:lnTo>
                <a:pt x="5" y="60"/>
              </a:lnTo>
              <a:lnTo>
                <a:pt x="8" y="60"/>
              </a:lnTo>
              <a:lnTo>
                <a:pt x="0" y="63"/>
              </a:lnTo>
              <a:lnTo>
                <a:pt x="3" y="66"/>
              </a:lnTo>
              <a:lnTo>
                <a:pt x="5" y="68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14880</xdr:colOff>
      <xdr:row>20</xdr:row>
      <xdr:rowOff>136743</xdr:rowOff>
    </xdr:from>
    <xdr:to>
      <xdr:col>9</xdr:col>
      <xdr:colOff>241676</xdr:colOff>
      <xdr:row>23</xdr:row>
      <xdr:rowOff>142773</xdr:rowOff>
    </xdr:to>
    <xdr:sp macro="" textlink="">
      <xdr:nvSpPr>
        <xdr:cNvPr id="8" name="Freeform 15">
          <a:extLst>
            <a:ext uri="{FF2B5EF4-FFF2-40B4-BE49-F238E27FC236}">
              <a16:creationId xmlns:a16="http://schemas.microsoft.com/office/drawing/2014/main" id="{18CB9869-D259-4296-9945-36E7191F5648}"/>
            </a:ext>
          </a:extLst>
        </xdr:cNvPr>
        <xdr:cNvSpPr>
          <a:spLocks noChangeAspect="1"/>
        </xdr:cNvSpPr>
      </xdr:nvSpPr>
      <xdr:spPr bwMode="auto">
        <a:xfrm>
          <a:off x="4815480" y="3603843"/>
          <a:ext cx="826871" cy="491805"/>
        </a:xfrm>
        <a:custGeom>
          <a:avLst/>
          <a:gdLst>
            <a:gd name="T0" fmla="*/ 2977776 w 272"/>
            <a:gd name="T1" fmla="*/ 1174183 h 164"/>
            <a:gd name="T2" fmla="*/ 2919620 w 272"/>
            <a:gd name="T3" fmla="*/ 1197434 h 164"/>
            <a:gd name="T4" fmla="*/ 2791665 w 272"/>
            <a:gd name="T5" fmla="*/ 1267187 h 164"/>
            <a:gd name="T6" fmla="*/ 2675346 w 272"/>
            <a:gd name="T7" fmla="*/ 1174183 h 164"/>
            <a:gd name="T8" fmla="*/ 2605554 w 272"/>
            <a:gd name="T9" fmla="*/ 1104429 h 164"/>
            <a:gd name="T10" fmla="*/ 2582291 w 272"/>
            <a:gd name="T11" fmla="*/ 953294 h 164"/>
            <a:gd name="T12" fmla="*/ 2605554 w 272"/>
            <a:gd name="T13" fmla="*/ 709161 h 164"/>
            <a:gd name="T14" fmla="*/ 2489235 w 272"/>
            <a:gd name="T15" fmla="*/ 499902 h 164"/>
            <a:gd name="T16" fmla="*/ 2268232 w 272"/>
            <a:gd name="T17" fmla="*/ 255762 h 164"/>
            <a:gd name="T18" fmla="*/ 2093749 w 272"/>
            <a:gd name="T19" fmla="*/ 69753 h 164"/>
            <a:gd name="T20" fmla="*/ 2000694 w 272"/>
            <a:gd name="T21" fmla="*/ 0 h 164"/>
            <a:gd name="T22" fmla="*/ 1907638 w 272"/>
            <a:gd name="T23" fmla="*/ 93004 h 164"/>
            <a:gd name="T24" fmla="*/ 1686635 w 272"/>
            <a:gd name="T25" fmla="*/ 162757 h 164"/>
            <a:gd name="T26" fmla="*/ 1593579 w 272"/>
            <a:gd name="T27" fmla="*/ 186009 h 164"/>
            <a:gd name="T28" fmla="*/ 1477260 w 272"/>
            <a:gd name="T29" fmla="*/ 255762 h 164"/>
            <a:gd name="T30" fmla="*/ 1291149 w 272"/>
            <a:gd name="T31" fmla="*/ 162757 h 164"/>
            <a:gd name="T32" fmla="*/ 1046875 w 272"/>
            <a:gd name="T33" fmla="*/ 93004 h 164"/>
            <a:gd name="T34" fmla="*/ 860764 w 272"/>
            <a:gd name="T35" fmla="*/ 93004 h 164"/>
            <a:gd name="T36" fmla="*/ 802607 w 272"/>
            <a:gd name="T37" fmla="*/ 162757 h 164"/>
            <a:gd name="T38" fmla="*/ 674652 w 272"/>
            <a:gd name="T39" fmla="*/ 255762 h 164"/>
            <a:gd name="T40" fmla="*/ 558333 w 272"/>
            <a:gd name="T41" fmla="*/ 279013 h 164"/>
            <a:gd name="T42" fmla="*/ 558333 w 272"/>
            <a:gd name="T43" fmla="*/ 372017 h 164"/>
            <a:gd name="T44" fmla="*/ 430385 w 272"/>
            <a:gd name="T45" fmla="*/ 616157 h 164"/>
            <a:gd name="T46" fmla="*/ 337330 w 272"/>
            <a:gd name="T47" fmla="*/ 767285 h 164"/>
            <a:gd name="T48" fmla="*/ 244274 w 272"/>
            <a:gd name="T49" fmla="*/ 802165 h 164"/>
            <a:gd name="T50" fmla="*/ 151219 w 272"/>
            <a:gd name="T51" fmla="*/ 860289 h 164"/>
            <a:gd name="T52" fmla="*/ 58163 w 272"/>
            <a:gd name="T53" fmla="*/ 860289 h 164"/>
            <a:gd name="T54" fmla="*/ 34899 w 272"/>
            <a:gd name="T55" fmla="*/ 895170 h 164"/>
            <a:gd name="T56" fmla="*/ 127955 w 272"/>
            <a:gd name="T57" fmla="*/ 988174 h 164"/>
            <a:gd name="T58" fmla="*/ 221011 w 272"/>
            <a:gd name="T59" fmla="*/ 1081178 h 164"/>
            <a:gd name="T60" fmla="*/ 337330 w 272"/>
            <a:gd name="T61" fmla="*/ 1267187 h 164"/>
            <a:gd name="T62" fmla="*/ 430385 w 272"/>
            <a:gd name="T63" fmla="*/ 1325311 h 164"/>
            <a:gd name="T64" fmla="*/ 430385 w 272"/>
            <a:gd name="T65" fmla="*/ 1383442 h 164"/>
            <a:gd name="T66" fmla="*/ 465278 w 272"/>
            <a:gd name="T67" fmla="*/ 1476446 h 164"/>
            <a:gd name="T68" fmla="*/ 674652 w 272"/>
            <a:gd name="T69" fmla="*/ 1569451 h 164"/>
            <a:gd name="T70" fmla="*/ 825871 w 272"/>
            <a:gd name="T71" fmla="*/ 1476446 h 164"/>
            <a:gd name="T72" fmla="*/ 767708 w 272"/>
            <a:gd name="T73" fmla="*/ 1569451 h 164"/>
            <a:gd name="T74" fmla="*/ 860764 w 272"/>
            <a:gd name="T75" fmla="*/ 1697328 h 164"/>
            <a:gd name="T76" fmla="*/ 953819 w 272"/>
            <a:gd name="T77" fmla="*/ 1790332 h 164"/>
            <a:gd name="T78" fmla="*/ 953819 w 272"/>
            <a:gd name="T79" fmla="*/ 1871715 h 164"/>
            <a:gd name="T80" fmla="*/ 1163194 w 272"/>
            <a:gd name="T81" fmla="*/ 1813583 h 164"/>
            <a:gd name="T82" fmla="*/ 1442360 w 272"/>
            <a:gd name="T83" fmla="*/ 1871715 h 164"/>
            <a:gd name="T84" fmla="*/ 1663371 w 272"/>
            <a:gd name="T85" fmla="*/ 1871715 h 164"/>
            <a:gd name="T86" fmla="*/ 1837846 w 272"/>
            <a:gd name="T87" fmla="*/ 1906588 h 164"/>
            <a:gd name="T88" fmla="*/ 2000694 w 272"/>
            <a:gd name="T89" fmla="*/ 1790332 h 164"/>
            <a:gd name="T90" fmla="*/ 2268232 w 272"/>
            <a:gd name="T91" fmla="*/ 1720579 h 164"/>
            <a:gd name="T92" fmla="*/ 2396180 w 272"/>
            <a:gd name="T93" fmla="*/ 1720579 h 164"/>
            <a:gd name="T94" fmla="*/ 2582291 w 272"/>
            <a:gd name="T95" fmla="*/ 1790332 h 164"/>
            <a:gd name="T96" fmla="*/ 2791665 w 272"/>
            <a:gd name="T97" fmla="*/ 1871715 h 164"/>
            <a:gd name="T98" fmla="*/ 2861457 w 272"/>
            <a:gd name="T99" fmla="*/ 1790332 h 164"/>
            <a:gd name="T100" fmla="*/ 2861457 w 272"/>
            <a:gd name="T101" fmla="*/ 1627575 h 164"/>
            <a:gd name="T102" fmla="*/ 2919620 w 272"/>
            <a:gd name="T103" fmla="*/ 1511319 h 164"/>
            <a:gd name="T104" fmla="*/ 2884721 w 272"/>
            <a:gd name="T105" fmla="*/ 1511319 h 164"/>
            <a:gd name="T106" fmla="*/ 2884721 w 272"/>
            <a:gd name="T107" fmla="*/ 1383442 h 164"/>
            <a:gd name="T108" fmla="*/ 2919620 w 272"/>
            <a:gd name="T109" fmla="*/ 1383442 h 164"/>
            <a:gd name="T110" fmla="*/ 3012676 w 272"/>
            <a:gd name="T111" fmla="*/ 1476446 h 164"/>
            <a:gd name="T112" fmla="*/ 3163888 w 272"/>
            <a:gd name="T113" fmla="*/ 1325311 h 164"/>
            <a:gd name="T114" fmla="*/ 3105731 w 272"/>
            <a:gd name="T115" fmla="*/ 1197434 h 164"/>
            <a:gd name="T116" fmla="*/ 3070832 w 272"/>
            <a:gd name="T117" fmla="*/ 1174183 h 164"/>
            <a:gd name="T118" fmla="*/ 3070832 w 272"/>
            <a:gd name="T119" fmla="*/ 1174183 h 164"/>
            <a:gd name="T120" fmla="*/ 3070832 w 272"/>
            <a:gd name="T121" fmla="*/ 1174183 h 164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0" t="0" r="r" b="b"/>
          <a:pathLst>
            <a:path w="272" h="164">
              <a:moveTo>
                <a:pt x="264" y="101"/>
              </a:moveTo>
              <a:lnTo>
                <a:pt x="256" y="101"/>
              </a:lnTo>
              <a:lnTo>
                <a:pt x="251" y="103"/>
              </a:lnTo>
              <a:lnTo>
                <a:pt x="246" y="109"/>
              </a:lnTo>
              <a:lnTo>
                <a:pt x="240" y="109"/>
              </a:lnTo>
              <a:lnTo>
                <a:pt x="232" y="103"/>
              </a:lnTo>
              <a:lnTo>
                <a:pt x="230" y="101"/>
              </a:lnTo>
              <a:lnTo>
                <a:pt x="227" y="98"/>
              </a:lnTo>
              <a:lnTo>
                <a:pt x="224" y="95"/>
              </a:lnTo>
              <a:lnTo>
                <a:pt x="224" y="93"/>
              </a:lnTo>
              <a:lnTo>
                <a:pt x="222" y="82"/>
              </a:lnTo>
              <a:lnTo>
                <a:pt x="222" y="74"/>
              </a:lnTo>
              <a:lnTo>
                <a:pt x="224" y="61"/>
              </a:lnTo>
              <a:lnTo>
                <a:pt x="219" y="51"/>
              </a:lnTo>
              <a:lnTo>
                <a:pt x="214" y="43"/>
              </a:lnTo>
              <a:lnTo>
                <a:pt x="203" y="32"/>
              </a:lnTo>
              <a:lnTo>
                <a:pt x="195" y="22"/>
              </a:lnTo>
              <a:lnTo>
                <a:pt x="188" y="8"/>
              </a:lnTo>
              <a:lnTo>
                <a:pt x="180" y="6"/>
              </a:lnTo>
              <a:lnTo>
                <a:pt x="177" y="0"/>
              </a:lnTo>
              <a:lnTo>
                <a:pt x="172" y="0"/>
              </a:lnTo>
              <a:lnTo>
                <a:pt x="164" y="6"/>
              </a:lnTo>
              <a:lnTo>
                <a:pt x="164" y="8"/>
              </a:lnTo>
              <a:lnTo>
                <a:pt x="161" y="14"/>
              </a:lnTo>
              <a:lnTo>
                <a:pt x="145" y="14"/>
              </a:lnTo>
              <a:lnTo>
                <a:pt x="143" y="14"/>
              </a:lnTo>
              <a:lnTo>
                <a:pt x="137" y="16"/>
              </a:lnTo>
              <a:lnTo>
                <a:pt x="132" y="22"/>
              </a:lnTo>
              <a:lnTo>
                <a:pt x="127" y="22"/>
              </a:lnTo>
              <a:lnTo>
                <a:pt x="119" y="14"/>
              </a:lnTo>
              <a:lnTo>
                <a:pt x="111" y="14"/>
              </a:lnTo>
              <a:lnTo>
                <a:pt x="100" y="14"/>
              </a:lnTo>
              <a:lnTo>
                <a:pt x="90" y="8"/>
              </a:lnTo>
              <a:lnTo>
                <a:pt x="82" y="8"/>
              </a:lnTo>
              <a:lnTo>
                <a:pt x="74" y="8"/>
              </a:lnTo>
              <a:lnTo>
                <a:pt x="71" y="14"/>
              </a:lnTo>
              <a:lnTo>
                <a:pt x="69" y="14"/>
              </a:lnTo>
              <a:lnTo>
                <a:pt x="66" y="16"/>
              </a:lnTo>
              <a:lnTo>
                <a:pt x="58" y="22"/>
              </a:lnTo>
              <a:lnTo>
                <a:pt x="55" y="22"/>
              </a:lnTo>
              <a:lnTo>
                <a:pt x="48" y="24"/>
              </a:lnTo>
              <a:lnTo>
                <a:pt x="48" y="27"/>
              </a:lnTo>
              <a:lnTo>
                <a:pt x="48" y="32"/>
              </a:lnTo>
              <a:lnTo>
                <a:pt x="40" y="43"/>
              </a:lnTo>
              <a:lnTo>
                <a:pt x="37" y="53"/>
              </a:lnTo>
              <a:lnTo>
                <a:pt x="29" y="61"/>
              </a:lnTo>
              <a:lnTo>
                <a:pt x="29" y="66"/>
              </a:lnTo>
              <a:lnTo>
                <a:pt x="24" y="69"/>
              </a:lnTo>
              <a:lnTo>
                <a:pt x="21" y="69"/>
              </a:lnTo>
              <a:lnTo>
                <a:pt x="13" y="69"/>
              </a:lnTo>
              <a:lnTo>
                <a:pt x="13" y="74"/>
              </a:lnTo>
              <a:lnTo>
                <a:pt x="11" y="77"/>
              </a:lnTo>
              <a:lnTo>
                <a:pt x="5" y="74"/>
              </a:lnTo>
              <a:lnTo>
                <a:pt x="0" y="77"/>
              </a:lnTo>
              <a:lnTo>
                <a:pt x="3" y="77"/>
              </a:lnTo>
              <a:lnTo>
                <a:pt x="5" y="82"/>
              </a:lnTo>
              <a:lnTo>
                <a:pt x="11" y="85"/>
              </a:lnTo>
              <a:lnTo>
                <a:pt x="13" y="88"/>
              </a:lnTo>
              <a:lnTo>
                <a:pt x="19" y="93"/>
              </a:lnTo>
              <a:lnTo>
                <a:pt x="13" y="101"/>
              </a:lnTo>
              <a:lnTo>
                <a:pt x="29" y="109"/>
              </a:lnTo>
              <a:lnTo>
                <a:pt x="37" y="111"/>
              </a:lnTo>
              <a:lnTo>
                <a:pt x="37" y="114"/>
              </a:lnTo>
              <a:lnTo>
                <a:pt x="32" y="114"/>
              </a:lnTo>
              <a:lnTo>
                <a:pt x="37" y="119"/>
              </a:lnTo>
              <a:lnTo>
                <a:pt x="32" y="122"/>
              </a:lnTo>
              <a:lnTo>
                <a:pt x="40" y="127"/>
              </a:lnTo>
              <a:lnTo>
                <a:pt x="50" y="130"/>
              </a:lnTo>
              <a:lnTo>
                <a:pt x="58" y="135"/>
              </a:lnTo>
              <a:lnTo>
                <a:pt x="63" y="130"/>
              </a:lnTo>
              <a:lnTo>
                <a:pt x="71" y="127"/>
              </a:lnTo>
              <a:lnTo>
                <a:pt x="74" y="135"/>
              </a:lnTo>
              <a:lnTo>
                <a:pt x="66" y="135"/>
              </a:lnTo>
              <a:lnTo>
                <a:pt x="66" y="138"/>
              </a:lnTo>
              <a:lnTo>
                <a:pt x="74" y="146"/>
              </a:lnTo>
              <a:lnTo>
                <a:pt x="82" y="148"/>
              </a:lnTo>
              <a:lnTo>
                <a:pt x="82" y="154"/>
              </a:lnTo>
              <a:lnTo>
                <a:pt x="77" y="156"/>
              </a:lnTo>
              <a:lnTo>
                <a:pt x="82" y="161"/>
              </a:lnTo>
              <a:lnTo>
                <a:pt x="90" y="161"/>
              </a:lnTo>
              <a:lnTo>
                <a:pt x="100" y="156"/>
              </a:lnTo>
              <a:lnTo>
                <a:pt x="111" y="161"/>
              </a:lnTo>
              <a:lnTo>
                <a:pt x="124" y="161"/>
              </a:lnTo>
              <a:lnTo>
                <a:pt x="132" y="161"/>
              </a:lnTo>
              <a:lnTo>
                <a:pt x="143" y="161"/>
              </a:lnTo>
              <a:lnTo>
                <a:pt x="153" y="164"/>
              </a:lnTo>
              <a:lnTo>
                <a:pt x="158" y="164"/>
              </a:lnTo>
              <a:lnTo>
                <a:pt x="164" y="161"/>
              </a:lnTo>
              <a:lnTo>
                <a:pt x="172" y="154"/>
              </a:lnTo>
              <a:lnTo>
                <a:pt x="185" y="148"/>
              </a:lnTo>
              <a:lnTo>
                <a:pt x="195" y="148"/>
              </a:lnTo>
              <a:lnTo>
                <a:pt x="198" y="146"/>
              </a:lnTo>
              <a:lnTo>
                <a:pt x="206" y="148"/>
              </a:lnTo>
              <a:lnTo>
                <a:pt x="214" y="154"/>
              </a:lnTo>
              <a:lnTo>
                <a:pt x="222" y="154"/>
              </a:lnTo>
              <a:lnTo>
                <a:pt x="232" y="161"/>
              </a:lnTo>
              <a:lnTo>
                <a:pt x="240" y="161"/>
              </a:lnTo>
              <a:lnTo>
                <a:pt x="246" y="161"/>
              </a:lnTo>
              <a:lnTo>
                <a:pt x="246" y="154"/>
              </a:lnTo>
              <a:lnTo>
                <a:pt x="246" y="140"/>
              </a:lnTo>
              <a:lnTo>
                <a:pt x="248" y="138"/>
              </a:lnTo>
              <a:lnTo>
                <a:pt x="251" y="130"/>
              </a:lnTo>
              <a:lnTo>
                <a:pt x="248" y="135"/>
              </a:lnTo>
              <a:lnTo>
                <a:pt x="248" y="130"/>
              </a:lnTo>
              <a:lnTo>
                <a:pt x="248" y="122"/>
              </a:lnTo>
              <a:lnTo>
                <a:pt x="248" y="119"/>
              </a:lnTo>
              <a:lnTo>
                <a:pt x="251" y="114"/>
              </a:lnTo>
              <a:lnTo>
                <a:pt x="251" y="119"/>
              </a:lnTo>
              <a:lnTo>
                <a:pt x="251" y="127"/>
              </a:lnTo>
              <a:lnTo>
                <a:pt x="259" y="127"/>
              </a:lnTo>
              <a:lnTo>
                <a:pt x="267" y="122"/>
              </a:lnTo>
              <a:lnTo>
                <a:pt x="272" y="114"/>
              </a:lnTo>
              <a:lnTo>
                <a:pt x="272" y="109"/>
              </a:lnTo>
              <a:lnTo>
                <a:pt x="267" y="103"/>
              </a:lnTo>
              <a:lnTo>
                <a:pt x="264" y="101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550562</xdr:colOff>
      <xdr:row>20</xdr:row>
      <xdr:rowOff>121666</xdr:rowOff>
    </xdr:from>
    <xdr:to>
      <xdr:col>9</xdr:col>
      <xdr:colOff>256543</xdr:colOff>
      <xdr:row>22</xdr:row>
      <xdr:rowOff>115356</xdr:rowOff>
    </xdr:to>
    <xdr:sp macro="" textlink="">
      <xdr:nvSpPr>
        <xdr:cNvPr id="9" name="Freeform 16">
          <a:extLst>
            <a:ext uri="{FF2B5EF4-FFF2-40B4-BE49-F238E27FC236}">
              <a16:creationId xmlns:a16="http://schemas.microsoft.com/office/drawing/2014/main" id="{4B464756-27A1-4081-90D1-E0EDBD80EADB}"/>
            </a:ext>
          </a:extLst>
        </xdr:cNvPr>
        <xdr:cNvSpPr>
          <a:spLocks noChangeAspect="1"/>
        </xdr:cNvSpPr>
      </xdr:nvSpPr>
      <xdr:spPr bwMode="auto">
        <a:xfrm>
          <a:off x="5351162" y="3588766"/>
          <a:ext cx="306056" cy="317540"/>
        </a:xfrm>
        <a:custGeom>
          <a:avLst/>
          <a:gdLst>
            <a:gd name="T0" fmla="*/ 127829 w 100"/>
            <a:gd name="T1" fmla="*/ 151086 h 106"/>
            <a:gd name="T2" fmla="*/ 209169 w 100"/>
            <a:gd name="T3" fmla="*/ 313790 h 106"/>
            <a:gd name="T4" fmla="*/ 302133 w 100"/>
            <a:gd name="T5" fmla="*/ 430006 h 106"/>
            <a:gd name="T6" fmla="*/ 429962 w 100"/>
            <a:gd name="T7" fmla="*/ 557842 h 106"/>
            <a:gd name="T8" fmla="*/ 488061 w 100"/>
            <a:gd name="T9" fmla="*/ 650815 h 106"/>
            <a:gd name="T10" fmla="*/ 546167 w 100"/>
            <a:gd name="T11" fmla="*/ 767032 h 106"/>
            <a:gd name="T12" fmla="*/ 522926 w 100"/>
            <a:gd name="T13" fmla="*/ 918118 h 106"/>
            <a:gd name="T14" fmla="*/ 522926 w 100"/>
            <a:gd name="T15" fmla="*/ 1011091 h 106"/>
            <a:gd name="T16" fmla="*/ 546167 w 100"/>
            <a:gd name="T17" fmla="*/ 1138926 h 106"/>
            <a:gd name="T18" fmla="*/ 546167 w 100"/>
            <a:gd name="T19" fmla="*/ 1162170 h 106"/>
            <a:gd name="T20" fmla="*/ 581025 w 100"/>
            <a:gd name="T21" fmla="*/ 1197039 h 106"/>
            <a:gd name="T22" fmla="*/ 615890 w 100"/>
            <a:gd name="T23" fmla="*/ 1231900 h 106"/>
            <a:gd name="T24" fmla="*/ 639131 w 100"/>
            <a:gd name="T25" fmla="*/ 1231900 h 106"/>
            <a:gd name="T26" fmla="*/ 708854 w 100"/>
            <a:gd name="T27" fmla="*/ 1162170 h 106"/>
            <a:gd name="T28" fmla="*/ 732095 w 100"/>
            <a:gd name="T29" fmla="*/ 1080822 h 106"/>
            <a:gd name="T30" fmla="*/ 801818 w 100"/>
            <a:gd name="T31" fmla="*/ 1011091 h 106"/>
            <a:gd name="T32" fmla="*/ 825059 w 100"/>
            <a:gd name="T33" fmla="*/ 952979 h 106"/>
            <a:gd name="T34" fmla="*/ 825059 w 100"/>
            <a:gd name="T35" fmla="*/ 860006 h 106"/>
            <a:gd name="T36" fmla="*/ 825059 w 100"/>
            <a:gd name="T37" fmla="*/ 825144 h 106"/>
            <a:gd name="T38" fmla="*/ 859917 w 100"/>
            <a:gd name="T39" fmla="*/ 767032 h 106"/>
            <a:gd name="T40" fmla="*/ 918023 w 100"/>
            <a:gd name="T41" fmla="*/ 825144 h 106"/>
            <a:gd name="T42" fmla="*/ 952881 w 100"/>
            <a:gd name="T43" fmla="*/ 825144 h 106"/>
            <a:gd name="T44" fmla="*/ 1045845 w 100"/>
            <a:gd name="T45" fmla="*/ 825144 h 106"/>
            <a:gd name="T46" fmla="*/ 1103951 w 100"/>
            <a:gd name="T47" fmla="*/ 860006 h 106"/>
            <a:gd name="T48" fmla="*/ 1162050 w 100"/>
            <a:gd name="T49" fmla="*/ 825144 h 106"/>
            <a:gd name="T50" fmla="*/ 1103951 w 100"/>
            <a:gd name="T51" fmla="*/ 767032 h 106"/>
            <a:gd name="T52" fmla="*/ 1138809 w 100"/>
            <a:gd name="T53" fmla="*/ 732171 h 106"/>
            <a:gd name="T54" fmla="*/ 1045845 w 100"/>
            <a:gd name="T55" fmla="*/ 650815 h 106"/>
            <a:gd name="T56" fmla="*/ 1010987 w 100"/>
            <a:gd name="T57" fmla="*/ 557842 h 106"/>
            <a:gd name="T58" fmla="*/ 952881 w 100"/>
            <a:gd name="T59" fmla="*/ 557842 h 106"/>
            <a:gd name="T60" fmla="*/ 952881 w 100"/>
            <a:gd name="T61" fmla="*/ 522980 h 106"/>
            <a:gd name="T62" fmla="*/ 952881 w 100"/>
            <a:gd name="T63" fmla="*/ 464868 h 106"/>
            <a:gd name="T64" fmla="*/ 918023 w 100"/>
            <a:gd name="T65" fmla="*/ 464868 h 106"/>
            <a:gd name="T66" fmla="*/ 859917 w 100"/>
            <a:gd name="T67" fmla="*/ 371894 h 106"/>
            <a:gd name="T68" fmla="*/ 801818 w 100"/>
            <a:gd name="T69" fmla="*/ 244059 h 106"/>
            <a:gd name="T70" fmla="*/ 801818 w 100"/>
            <a:gd name="T71" fmla="*/ 220816 h 106"/>
            <a:gd name="T72" fmla="*/ 732095 w 100"/>
            <a:gd name="T73" fmla="*/ 220816 h 106"/>
            <a:gd name="T74" fmla="*/ 708854 w 100"/>
            <a:gd name="T75" fmla="*/ 220816 h 106"/>
            <a:gd name="T76" fmla="*/ 708854 w 100"/>
            <a:gd name="T77" fmla="*/ 151086 h 106"/>
            <a:gd name="T78" fmla="*/ 615890 w 100"/>
            <a:gd name="T79" fmla="*/ 127842 h 106"/>
            <a:gd name="T80" fmla="*/ 546167 w 100"/>
            <a:gd name="T81" fmla="*/ 151086 h 106"/>
            <a:gd name="T82" fmla="*/ 546167 w 100"/>
            <a:gd name="T83" fmla="*/ 127842 h 106"/>
            <a:gd name="T84" fmla="*/ 522926 w 100"/>
            <a:gd name="T85" fmla="*/ 127842 h 106"/>
            <a:gd name="T86" fmla="*/ 429962 w 100"/>
            <a:gd name="T87" fmla="*/ 127842 h 106"/>
            <a:gd name="T88" fmla="*/ 395097 w 100"/>
            <a:gd name="T89" fmla="*/ 34869 h 106"/>
            <a:gd name="T90" fmla="*/ 302133 w 100"/>
            <a:gd name="T91" fmla="*/ 0 h 106"/>
            <a:gd name="T92" fmla="*/ 244034 w 100"/>
            <a:gd name="T93" fmla="*/ 0 h 106"/>
            <a:gd name="T94" fmla="*/ 151070 w 100"/>
            <a:gd name="T95" fmla="*/ 34869 h 106"/>
            <a:gd name="T96" fmla="*/ 92964 w 100"/>
            <a:gd name="T97" fmla="*/ 34869 h 106"/>
            <a:gd name="T98" fmla="*/ 34865 w 100"/>
            <a:gd name="T99" fmla="*/ 34869 h 106"/>
            <a:gd name="T100" fmla="*/ 0 w 100"/>
            <a:gd name="T101" fmla="*/ 58112 h 106"/>
            <a:gd name="T102" fmla="*/ 34865 w 100"/>
            <a:gd name="T103" fmla="*/ 127842 h 106"/>
            <a:gd name="T104" fmla="*/ 127829 w 100"/>
            <a:gd name="T105" fmla="*/ 151086 h 106"/>
            <a:gd name="T106" fmla="*/ 127829 w 100"/>
            <a:gd name="T107" fmla="*/ 151086 h 106"/>
            <a:gd name="T108" fmla="*/ 127829 w 100"/>
            <a:gd name="T109" fmla="*/ 151086 h 106"/>
            <a:gd name="T110" fmla="*/ 127829 w 100"/>
            <a:gd name="T111" fmla="*/ 151086 h 106"/>
            <a:gd name="T112" fmla="*/ 127829 w 100"/>
            <a:gd name="T113" fmla="*/ 151086 h 106"/>
            <a:gd name="T114" fmla="*/ 127829 w 100"/>
            <a:gd name="T115" fmla="*/ 151086 h 10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</a:gdLst>
          <a:ahLst/>
          <a:cxnLst>
            <a:cxn ang="T116">
              <a:pos x="T0" y="T1"/>
            </a:cxn>
            <a:cxn ang="T117">
              <a:pos x="T2" y="T3"/>
            </a:cxn>
            <a:cxn ang="T118">
              <a:pos x="T4" y="T5"/>
            </a:cxn>
            <a:cxn ang="T119">
              <a:pos x="T6" y="T7"/>
            </a:cxn>
            <a:cxn ang="T120">
              <a:pos x="T8" y="T9"/>
            </a:cxn>
            <a:cxn ang="T121">
              <a:pos x="T10" y="T11"/>
            </a:cxn>
            <a:cxn ang="T122">
              <a:pos x="T12" y="T13"/>
            </a:cxn>
            <a:cxn ang="T123">
              <a:pos x="T14" y="T15"/>
            </a:cxn>
            <a:cxn ang="T124">
              <a:pos x="T16" y="T17"/>
            </a:cxn>
            <a:cxn ang="T125">
              <a:pos x="T18" y="T19"/>
            </a:cxn>
            <a:cxn ang="T126">
              <a:pos x="T20" y="T21"/>
            </a:cxn>
            <a:cxn ang="T127">
              <a:pos x="T22" y="T23"/>
            </a:cxn>
            <a:cxn ang="T128">
              <a:pos x="T24" y="T25"/>
            </a:cxn>
            <a:cxn ang="T129">
              <a:pos x="T26" y="T27"/>
            </a:cxn>
            <a:cxn ang="T130">
              <a:pos x="T28" y="T29"/>
            </a:cxn>
            <a:cxn ang="T131">
              <a:pos x="T30" y="T31"/>
            </a:cxn>
            <a:cxn ang="T132">
              <a:pos x="T32" y="T33"/>
            </a:cxn>
            <a:cxn ang="T133">
              <a:pos x="T34" y="T35"/>
            </a:cxn>
            <a:cxn ang="T134">
              <a:pos x="T36" y="T37"/>
            </a:cxn>
            <a:cxn ang="T135">
              <a:pos x="T38" y="T39"/>
            </a:cxn>
            <a:cxn ang="T136">
              <a:pos x="T40" y="T41"/>
            </a:cxn>
            <a:cxn ang="T137">
              <a:pos x="T42" y="T43"/>
            </a:cxn>
            <a:cxn ang="T138">
              <a:pos x="T44" y="T45"/>
            </a:cxn>
            <a:cxn ang="T139">
              <a:pos x="T46" y="T47"/>
            </a:cxn>
            <a:cxn ang="T140">
              <a:pos x="T48" y="T49"/>
            </a:cxn>
            <a:cxn ang="T141">
              <a:pos x="T50" y="T51"/>
            </a:cxn>
            <a:cxn ang="T142">
              <a:pos x="T52" y="T53"/>
            </a:cxn>
            <a:cxn ang="T143">
              <a:pos x="T54" y="T55"/>
            </a:cxn>
            <a:cxn ang="T144">
              <a:pos x="T56" y="T57"/>
            </a:cxn>
            <a:cxn ang="T145">
              <a:pos x="T58" y="T59"/>
            </a:cxn>
            <a:cxn ang="T146">
              <a:pos x="T60" y="T61"/>
            </a:cxn>
            <a:cxn ang="T147">
              <a:pos x="T62" y="T63"/>
            </a:cxn>
            <a:cxn ang="T148">
              <a:pos x="T64" y="T65"/>
            </a:cxn>
            <a:cxn ang="T149">
              <a:pos x="T66" y="T67"/>
            </a:cxn>
            <a:cxn ang="T150">
              <a:pos x="T68" y="T69"/>
            </a:cxn>
            <a:cxn ang="T151">
              <a:pos x="T70" y="T71"/>
            </a:cxn>
            <a:cxn ang="T152">
              <a:pos x="T72" y="T73"/>
            </a:cxn>
            <a:cxn ang="T153">
              <a:pos x="T74" y="T75"/>
            </a:cxn>
            <a:cxn ang="T154">
              <a:pos x="T76" y="T77"/>
            </a:cxn>
            <a:cxn ang="T155">
              <a:pos x="T78" y="T79"/>
            </a:cxn>
            <a:cxn ang="T156">
              <a:pos x="T80" y="T81"/>
            </a:cxn>
            <a:cxn ang="T157">
              <a:pos x="T82" y="T83"/>
            </a:cxn>
            <a:cxn ang="T158">
              <a:pos x="T84" y="T85"/>
            </a:cxn>
            <a:cxn ang="T159">
              <a:pos x="T86" y="T87"/>
            </a:cxn>
            <a:cxn ang="T160">
              <a:pos x="T88" y="T89"/>
            </a:cxn>
            <a:cxn ang="T161">
              <a:pos x="T90" y="T91"/>
            </a:cxn>
            <a:cxn ang="T162">
              <a:pos x="T92" y="T93"/>
            </a:cxn>
            <a:cxn ang="T163">
              <a:pos x="T94" y="T95"/>
            </a:cxn>
            <a:cxn ang="T164">
              <a:pos x="T96" y="T97"/>
            </a:cxn>
            <a:cxn ang="T165">
              <a:pos x="T98" y="T99"/>
            </a:cxn>
            <a:cxn ang="T166">
              <a:pos x="T100" y="T101"/>
            </a:cxn>
            <a:cxn ang="T167">
              <a:pos x="T102" y="T103"/>
            </a:cxn>
            <a:cxn ang="T168">
              <a:pos x="T104" y="T105"/>
            </a:cxn>
            <a:cxn ang="T169">
              <a:pos x="T106" y="T107"/>
            </a:cxn>
            <a:cxn ang="T170">
              <a:pos x="T108" y="T109"/>
            </a:cxn>
            <a:cxn ang="T171">
              <a:pos x="T110" y="T111"/>
            </a:cxn>
            <a:cxn ang="T172">
              <a:pos x="T112" y="T113"/>
            </a:cxn>
            <a:cxn ang="T173">
              <a:pos x="T114" y="T115"/>
            </a:cxn>
          </a:cxnLst>
          <a:rect l="0" t="0" r="r" b="b"/>
          <a:pathLst>
            <a:path w="100" h="106">
              <a:moveTo>
                <a:pt x="11" y="13"/>
              </a:moveTo>
              <a:lnTo>
                <a:pt x="18" y="27"/>
              </a:lnTo>
              <a:lnTo>
                <a:pt x="26" y="37"/>
              </a:lnTo>
              <a:lnTo>
                <a:pt x="37" y="48"/>
              </a:lnTo>
              <a:lnTo>
                <a:pt x="42" y="56"/>
              </a:lnTo>
              <a:lnTo>
                <a:pt x="47" y="66"/>
              </a:lnTo>
              <a:lnTo>
                <a:pt x="45" y="79"/>
              </a:lnTo>
              <a:lnTo>
                <a:pt x="45" y="87"/>
              </a:lnTo>
              <a:lnTo>
                <a:pt x="47" y="98"/>
              </a:lnTo>
              <a:lnTo>
                <a:pt x="47" y="100"/>
              </a:lnTo>
              <a:lnTo>
                <a:pt x="50" y="103"/>
              </a:lnTo>
              <a:lnTo>
                <a:pt x="53" y="106"/>
              </a:lnTo>
              <a:lnTo>
                <a:pt x="55" y="106"/>
              </a:lnTo>
              <a:lnTo>
                <a:pt x="61" y="100"/>
              </a:lnTo>
              <a:lnTo>
                <a:pt x="63" y="93"/>
              </a:lnTo>
              <a:lnTo>
                <a:pt x="69" y="87"/>
              </a:lnTo>
              <a:lnTo>
                <a:pt x="71" y="82"/>
              </a:lnTo>
              <a:lnTo>
                <a:pt x="71" y="74"/>
              </a:lnTo>
              <a:lnTo>
                <a:pt x="71" y="71"/>
              </a:lnTo>
              <a:lnTo>
                <a:pt x="74" y="66"/>
              </a:lnTo>
              <a:lnTo>
                <a:pt x="79" y="71"/>
              </a:lnTo>
              <a:lnTo>
                <a:pt x="82" y="71"/>
              </a:lnTo>
              <a:lnTo>
                <a:pt x="90" y="71"/>
              </a:lnTo>
              <a:lnTo>
                <a:pt x="95" y="74"/>
              </a:lnTo>
              <a:lnTo>
                <a:pt x="100" y="71"/>
              </a:lnTo>
              <a:lnTo>
                <a:pt x="95" y="66"/>
              </a:lnTo>
              <a:lnTo>
                <a:pt x="98" y="63"/>
              </a:lnTo>
              <a:lnTo>
                <a:pt x="90" y="56"/>
              </a:lnTo>
              <a:lnTo>
                <a:pt x="87" y="48"/>
              </a:lnTo>
              <a:lnTo>
                <a:pt x="82" y="48"/>
              </a:lnTo>
              <a:lnTo>
                <a:pt x="82" y="45"/>
              </a:lnTo>
              <a:lnTo>
                <a:pt x="82" y="40"/>
              </a:lnTo>
              <a:lnTo>
                <a:pt x="79" y="40"/>
              </a:lnTo>
              <a:lnTo>
                <a:pt x="74" y="32"/>
              </a:lnTo>
              <a:lnTo>
                <a:pt x="69" y="21"/>
              </a:lnTo>
              <a:lnTo>
                <a:pt x="69" y="19"/>
              </a:lnTo>
              <a:lnTo>
                <a:pt x="63" y="19"/>
              </a:lnTo>
              <a:lnTo>
                <a:pt x="61" y="19"/>
              </a:lnTo>
              <a:lnTo>
                <a:pt x="61" y="13"/>
              </a:lnTo>
              <a:lnTo>
                <a:pt x="53" y="11"/>
              </a:lnTo>
              <a:lnTo>
                <a:pt x="47" y="13"/>
              </a:lnTo>
              <a:lnTo>
                <a:pt x="47" y="11"/>
              </a:lnTo>
              <a:lnTo>
                <a:pt x="45" y="11"/>
              </a:lnTo>
              <a:lnTo>
                <a:pt x="37" y="11"/>
              </a:lnTo>
              <a:lnTo>
                <a:pt x="34" y="3"/>
              </a:lnTo>
              <a:lnTo>
                <a:pt x="26" y="0"/>
              </a:lnTo>
              <a:lnTo>
                <a:pt x="21" y="0"/>
              </a:lnTo>
              <a:lnTo>
                <a:pt x="13" y="3"/>
              </a:lnTo>
              <a:lnTo>
                <a:pt x="8" y="3"/>
              </a:lnTo>
              <a:lnTo>
                <a:pt x="3" y="3"/>
              </a:lnTo>
              <a:lnTo>
                <a:pt x="0" y="5"/>
              </a:lnTo>
              <a:lnTo>
                <a:pt x="3" y="11"/>
              </a:lnTo>
              <a:lnTo>
                <a:pt x="11" y="13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3</xdr:col>
      <xdr:colOff>367767</xdr:colOff>
      <xdr:row>24</xdr:row>
      <xdr:rowOff>140036</xdr:rowOff>
    </xdr:from>
    <xdr:to>
      <xdr:col>4</xdr:col>
      <xdr:colOff>91920</xdr:colOff>
      <xdr:row>28</xdr:row>
      <xdr:rowOff>44911</xdr:rowOff>
    </xdr:to>
    <xdr:sp macro="" textlink="">
      <xdr:nvSpPr>
        <xdr:cNvPr id="10" name="Freeform 17">
          <a:extLst>
            <a:ext uri="{FF2B5EF4-FFF2-40B4-BE49-F238E27FC236}">
              <a16:creationId xmlns:a16="http://schemas.microsoft.com/office/drawing/2014/main" id="{9AEF921C-6AFC-4E20-A254-1B8BF8A2E566}"/>
            </a:ext>
          </a:extLst>
        </xdr:cNvPr>
        <xdr:cNvSpPr>
          <a:spLocks noChangeAspect="1"/>
        </xdr:cNvSpPr>
      </xdr:nvSpPr>
      <xdr:spPr bwMode="auto">
        <a:xfrm>
          <a:off x="2167992" y="4254836"/>
          <a:ext cx="324228" cy="552575"/>
        </a:xfrm>
        <a:custGeom>
          <a:avLst/>
          <a:gdLst>
            <a:gd name="T0" fmla="*/ 708927 w 106"/>
            <a:gd name="T1" fmla="*/ 1837124 h 185"/>
            <a:gd name="T2" fmla="*/ 801901 w 106"/>
            <a:gd name="T3" fmla="*/ 1744105 h 185"/>
            <a:gd name="T4" fmla="*/ 894874 w 106"/>
            <a:gd name="T5" fmla="*/ 1627831 h 185"/>
            <a:gd name="T6" fmla="*/ 801901 w 106"/>
            <a:gd name="T7" fmla="*/ 1627831 h 185"/>
            <a:gd name="T8" fmla="*/ 767032 w 106"/>
            <a:gd name="T9" fmla="*/ 1534812 h 185"/>
            <a:gd name="T10" fmla="*/ 801901 w 106"/>
            <a:gd name="T11" fmla="*/ 1441793 h 185"/>
            <a:gd name="T12" fmla="*/ 894874 w 106"/>
            <a:gd name="T13" fmla="*/ 1325520 h 185"/>
            <a:gd name="T14" fmla="*/ 801901 w 106"/>
            <a:gd name="T15" fmla="*/ 1197615 h 185"/>
            <a:gd name="T16" fmla="*/ 801901 w 106"/>
            <a:gd name="T17" fmla="*/ 1104596 h 185"/>
            <a:gd name="T18" fmla="*/ 801901 w 106"/>
            <a:gd name="T19" fmla="*/ 1069718 h 185"/>
            <a:gd name="T20" fmla="*/ 894874 w 106"/>
            <a:gd name="T21" fmla="*/ 1011577 h 185"/>
            <a:gd name="T22" fmla="*/ 929736 w 106"/>
            <a:gd name="T23" fmla="*/ 918558 h 185"/>
            <a:gd name="T24" fmla="*/ 929736 w 106"/>
            <a:gd name="T25" fmla="*/ 825539 h 185"/>
            <a:gd name="T26" fmla="*/ 987848 w 106"/>
            <a:gd name="T27" fmla="*/ 802285 h 185"/>
            <a:gd name="T28" fmla="*/ 987848 w 106"/>
            <a:gd name="T29" fmla="*/ 674387 h 185"/>
            <a:gd name="T30" fmla="*/ 987848 w 106"/>
            <a:gd name="T31" fmla="*/ 488349 h 185"/>
            <a:gd name="T32" fmla="*/ 1045953 w 106"/>
            <a:gd name="T33" fmla="*/ 430209 h 185"/>
            <a:gd name="T34" fmla="*/ 1197039 w 106"/>
            <a:gd name="T35" fmla="*/ 279057 h 185"/>
            <a:gd name="T36" fmla="*/ 1138926 w 106"/>
            <a:gd name="T37" fmla="*/ 209293 h 185"/>
            <a:gd name="T38" fmla="*/ 1104065 w 106"/>
            <a:gd name="T39" fmla="*/ 127897 h 185"/>
            <a:gd name="T40" fmla="*/ 1011091 w 106"/>
            <a:gd name="T41" fmla="*/ 93019 h 185"/>
            <a:gd name="T42" fmla="*/ 929736 w 106"/>
            <a:gd name="T43" fmla="*/ 93019 h 185"/>
            <a:gd name="T44" fmla="*/ 836762 w 106"/>
            <a:gd name="T45" fmla="*/ 127897 h 185"/>
            <a:gd name="T46" fmla="*/ 708927 w 106"/>
            <a:gd name="T47" fmla="*/ 127897 h 185"/>
            <a:gd name="T48" fmla="*/ 615954 w 106"/>
            <a:gd name="T49" fmla="*/ 127897 h 185"/>
            <a:gd name="T50" fmla="*/ 581085 w 106"/>
            <a:gd name="T51" fmla="*/ 93019 h 185"/>
            <a:gd name="T52" fmla="*/ 581085 w 106"/>
            <a:gd name="T53" fmla="*/ 58133 h 185"/>
            <a:gd name="T54" fmla="*/ 522980 w 106"/>
            <a:gd name="T55" fmla="*/ 58133 h 185"/>
            <a:gd name="T56" fmla="*/ 406763 w 106"/>
            <a:gd name="T57" fmla="*/ 93019 h 185"/>
            <a:gd name="T58" fmla="*/ 371894 w 106"/>
            <a:gd name="T59" fmla="*/ 127897 h 185"/>
            <a:gd name="T60" fmla="*/ 371894 w 106"/>
            <a:gd name="T61" fmla="*/ 209293 h 185"/>
            <a:gd name="T62" fmla="*/ 371894 w 106"/>
            <a:gd name="T63" fmla="*/ 395330 h 185"/>
            <a:gd name="T64" fmla="*/ 371894 w 106"/>
            <a:gd name="T65" fmla="*/ 581368 h 185"/>
            <a:gd name="T66" fmla="*/ 313790 w 106"/>
            <a:gd name="T67" fmla="*/ 674387 h 185"/>
            <a:gd name="T68" fmla="*/ 220816 w 106"/>
            <a:gd name="T69" fmla="*/ 1069718 h 185"/>
            <a:gd name="T70" fmla="*/ 92974 w 106"/>
            <a:gd name="T71" fmla="*/ 1139482 h 185"/>
            <a:gd name="T72" fmla="*/ 69730 w 106"/>
            <a:gd name="T73" fmla="*/ 1325520 h 185"/>
            <a:gd name="T74" fmla="*/ 69730 w 106"/>
            <a:gd name="T75" fmla="*/ 1441793 h 185"/>
            <a:gd name="T76" fmla="*/ 127842 w 106"/>
            <a:gd name="T77" fmla="*/ 1406907 h 185"/>
            <a:gd name="T78" fmla="*/ 220816 w 106"/>
            <a:gd name="T79" fmla="*/ 1383653 h 185"/>
            <a:gd name="T80" fmla="*/ 185947 w 106"/>
            <a:gd name="T81" fmla="*/ 1441793 h 185"/>
            <a:gd name="T82" fmla="*/ 92974 w 106"/>
            <a:gd name="T83" fmla="*/ 1534812 h 185"/>
            <a:gd name="T84" fmla="*/ 278921 w 106"/>
            <a:gd name="T85" fmla="*/ 1499926 h 185"/>
            <a:gd name="T86" fmla="*/ 278921 w 106"/>
            <a:gd name="T87" fmla="*/ 1592945 h 185"/>
            <a:gd name="T88" fmla="*/ 278921 w 106"/>
            <a:gd name="T89" fmla="*/ 1627831 h 185"/>
            <a:gd name="T90" fmla="*/ 220816 w 106"/>
            <a:gd name="T91" fmla="*/ 1813869 h 185"/>
            <a:gd name="T92" fmla="*/ 185947 w 106"/>
            <a:gd name="T93" fmla="*/ 2023161 h 185"/>
            <a:gd name="T94" fmla="*/ 185947 w 106"/>
            <a:gd name="T95" fmla="*/ 2151059 h 185"/>
            <a:gd name="T96" fmla="*/ 430006 w 106"/>
            <a:gd name="T97" fmla="*/ 2116180 h 185"/>
            <a:gd name="T98" fmla="*/ 615954 w 106"/>
            <a:gd name="T99" fmla="*/ 2116180 h 185"/>
            <a:gd name="T100" fmla="*/ 674058 w 106"/>
            <a:gd name="T101" fmla="*/ 1999907 h 185"/>
            <a:gd name="T102" fmla="*/ 674058 w 106"/>
            <a:gd name="T103" fmla="*/ 1906888 h 185"/>
            <a:gd name="T104" fmla="*/ 674058 w 106"/>
            <a:gd name="T105" fmla="*/ 1906888 h 185"/>
            <a:gd name="T106" fmla="*/ 674058 w 106"/>
            <a:gd name="T107" fmla="*/ 1906888 h 185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</a:gdLst>
          <a:ahLst/>
          <a:cxnLst>
            <a:cxn ang="T108">
              <a:pos x="T0" y="T1"/>
            </a:cxn>
            <a:cxn ang="T109">
              <a:pos x="T2" y="T3"/>
            </a:cxn>
            <a:cxn ang="T110">
              <a:pos x="T4" y="T5"/>
            </a:cxn>
            <a:cxn ang="T111">
              <a:pos x="T6" y="T7"/>
            </a:cxn>
            <a:cxn ang="T112">
              <a:pos x="T8" y="T9"/>
            </a:cxn>
            <a:cxn ang="T113">
              <a:pos x="T10" y="T11"/>
            </a:cxn>
            <a:cxn ang="T114">
              <a:pos x="T12" y="T13"/>
            </a:cxn>
            <a:cxn ang="T115">
              <a:pos x="T14" y="T15"/>
            </a:cxn>
            <a:cxn ang="T116">
              <a:pos x="T16" y="T17"/>
            </a:cxn>
            <a:cxn ang="T117">
              <a:pos x="T18" y="T19"/>
            </a:cxn>
            <a:cxn ang="T118">
              <a:pos x="T20" y="T21"/>
            </a:cxn>
            <a:cxn ang="T119">
              <a:pos x="T22" y="T23"/>
            </a:cxn>
            <a:cxn ang="T120">
              <a:pos x="T24" y="T25"/>
            </a:cxn>
            <a:cxn ang="T121">
              <a:pos x="T26" y="T27"/>
            </a:cxn>
            <a:cxn ang="T122">
              <a:pos x="T28" y="T29"/>
            </a:cxn>
            <a:cxn ang="T123">
              <a:pos x="T30" y="T31"/>
            </a:cxn>
            <a:cxn ang="T124">
              <a:pos x="T32" y="T33"/>
            </a:cxn>
            <a:cxn ang="T125">
              <a:pos x="T34" y="T35"/>
            </a:cxn>
            <a:cxn ang="T126">
              <a:pos x="T36" y="T37"/>
            </a:cxn>
            <a:cxn ang="T127">
              <a:pos x="T38" y="T39"/>
            </a:cxn>
            <a:cxn ang="T128">
              <a:pos x="T40" y="T41"/>
            </a:cxn>
            <a:cxn ang="T129">
              <a:pos x="T42" y="T43"/>
            </a:cxn>
            <a:cxn ang="T130">
              <a:pos x="T44" y="T45"/>
            </a:cxn>
            <a:cxn ang="T131">
              <a:pos x="T46" y="T47"/>
            </a:cxn>
            <a:cxn ang="T132">
              <a:pos x="T48" y="T49"/>
            </a:cxn>
            <a:cxn ang="T133">
              <a:pos x="T50" y="T51"/>
            </a:cxn>
            <a:cxn ang="T134">
              <a:pos x="T52" y="T53"/>
            </a:cxn>
            <a:cxn ang="T135">
              <a:pos x="T54" y="T55"/>
            </a:cxn>
            <a:cxn ang="T136">
              <a:pos x="T56" y="T57"/>
            </a:cxn>
            <a:cxn ang="T137">
              <a:pos x="T58" y="T59"/>
            </a:cxn>
            <a:cxn ang="T138">
              <a:pos x="T60" y="T61"/>
            </a:cxn>
            <a:cxn ang="T139">
              <a:pos x="T62" y="T63"/>
            </a:cxn>
            <a:cxn ang="T140">
              <a:pos x="T64" y="T65"/>
            </a:cxn>
            <a:cxn ang="T141">
              <a:pos x="T66" y="T67"/>
            </a:cxn>
            <a:cxn ang="T142">
              <a:pos x="T68" y="T69"/>
            </a:cxn>
            <a:cxn ang="T143">
              <a:pos x="T70" y="T71"/>
            </a:cxn>
            <a:cxn ang="T144">
              <a:pos x="T72" y="T73"/>
            </a:cxn>
            <a:cxn ang="T145">
              <a:pos x="T74" y="T75"/>
            </a:cxn>
            <a:cxn ang="T146">
              <a:pos x="T76" y="T77"/>
            </a:cxn>
            <a:cxn ang="T147">
              <a:pos x="T78" y="T79"/>
            </a:cxn>
            <a:cxn ang="T148">
              <a:pos x="T80" y="T81"/>
            </a:cxn>
            <a:cxn ang="T149">
              <a:pos x="T82" y="T83"/>
            </a:cxn>
            <a:cxn ang="T150">
              <a:pos x="T84" y="T85"/>
            </a:cxn>
            <a:cxn ang="T151">
              <a:pos x="T86" y="T87"/>
            </a:cxn>
            <a:cxn ang="T152">
              <a:pos x="T88" y="T89"/>
            </a:cxn>
            <a:cxn ang="T153">
              <a:pos x="T90" y="T91"/>
            </a:cxn>
            <a:cxn ang="T154">
              <a:pos x="T92" y="T93"/>
            </a:cxn>
            <a:cxn ang="T155">
              <a:pos x="T94" y="T95"/>
            </a:cxn>
            <a:cxn ang="T156">
              <a:pos x="T96" y="T97"/>
            </a:cxn>
            <a:cxn ang="T157">
              <a:pos x="T98" y="T99"/>
            </a:cxn>
            <a:cxn ang="T158">
              <a:pos x="T100" y="T101"/>
            </a:cxn>
            <a:cxn ang="T159">
              <a:pos x="T102" y="T103"/>
            </a:cxn>
            <a:cxn ang="T160">
              <a:pos x="T104" y="T105"/>
            </a:cxn>
            <a:cxn ang="T161">
              <a:pos x="T106" y="T107"/>
            </a:cxn>
          </a:cxnLst>
          <a:rect l="0" t="0" r="r" b="b"/>
          <a:pathLst>
            <a:path w="106" h="185">
              <a:moveTo>
                <a:pt x="58" y="164"/>
              </a:moveTo>
              <a:lnTo>
                <a:pt x="61" y="158"/>
              </a:lnTo>
              <a:lnTo>
                <a:pt x="64" y="156"/>
              </a:lnTo>
              <a:lnTo>
                <a:pt x="69" y="150"/>
              </a:lnTo>
              <a:lnTo>
                <a:pt x="72" y="148"/>
              </a:lnTo>
              <a:lnTo>
                <a:pt x="77" y="140"/>
              </a:lnTo>
              <a:lnTo>
                <a:pt x="72" y="140"/>
              </a:lnTo>
              <a:lnTo>
                <a:pt x="69" y="140"/>
              </a:lnTo>
              <a:lnTo>
                <a:pt x="64" y="132"/>
              </a:lnTo>
              <a:lnTo>
                <a:pt x="66" y="132"/>
              </a:lnTo>
              <a:lnTo>
                <a:pt x="64" y="129"/>
              </a:lnTo>
              <a:lnTo>
                <a:pt x="69" y="124"/>
              </a:lnTo>
              <a:lnTo>
                <a:pt x="69" y="121"/>
              </a:lnTo>
              <a:lnTo>
                <a:pt x="77" y="114"/>
              </a:lnTo>
              <a:lnTo>
                <a:pt x="72" y="106"/>
              </a:lnTo>
              <a:lnTo>
                <a:pt x="69" y="103"/>
              </a:lnTo>
              <a:lnTo>
                <a:pt x="69" y="98"/>
              </a:lnTo>
              <a:lnTo>
                <a:pt x="69" y="95"/>
              </a:lnTo>
              <a:lnTo>
                <a:pt x="61" y="92"/>
              </a:lnTo>
              <a:lnTo>
                <a:pt x="69" y="92"/>
              </a:lnTo>
              <a:lnTo>
                <a:pt x="72" y="92"/>
              </a:lnTo>
              <a:lnTo>
                <a:pt x="77" y="87"/>
              </a:lnTo>
              <a:lnTo>
                <a:pt x="80" y="84"/>
              </a:lnTo>
              <a:lnTo>
                <a:pt x="80" y="79"/>
              </a:lnTo>
              <a:lnTo>
                <a:pt x="80" y="77"/>
              </a:lnTo>
              <a:lnTo>
                <a:pt x="80" y="71"/>
              </a:lnTo>
              <a:lnTo>
                <a:pt x="80" y="69"/>
              </a:lnTo>
              <a:lnTo>
                <a:pt x="85" y="69"/>
              </a:lnTo>
              <a:lnTo>
                <a:pt x="85" y="63"/>
              </a:lnTo>
              <a:lnTo>
                <a:pt x="85" y="58"/>
              </a:lnTo>
              <a:lnTo>
                <a:pt x="87" y="50"/>
              </a:lnTo>
              <a:lnTo>
                <a:pt x="85" y="42"/>
              </a:lnTo>
              <a:lnTo>
                <a:pt x="87" y="37"/>
              </a:lnTo>
              <a:lnTo>
                <a:pt x="90" y="37"/>
              </a:lnTo>
              <a:lnTo>
                <a:pt x="98" y="32"/>
              </a:lnTo>
              <a:lnTo>
                <a:pt x="103" y="24"/>
              </a:lnTo>
              <a:lnTo>
                <a:pt x="106" y="18"/>
              </a:lnTo>
              <a:lnTo>
                <a:pt x="98" y="18"/>
              </a:lnTo>
              <a:lnTo>
                <a:pt x="95" y="16"/>
              </a:lnTo>
              <a:lnTo>
                <a:pt x="95" y="11"/>
              </a:lnTo>
              <a:lnTo>
                <a:pt x="95" y="8"/>
              </a:lnTo>
              <a:lnTo>
                <a:pt x="87" y="8"/>
              </a:lnTo>
              <a:lnTo>
                <a:pt x="85" y="8"/>
              </a:lnTo>
              <a:lnTo>
                <a:pt x="80" y="8"/>
              </a:lnTo>
              <a:lnTo>
                <a:pt x="77" y="11"/>
              </a:lnTo>
              <a:lnTo>
                <a:pt x="72" y="11"/>
              </a:lnTo>
              <a:lnTo>
                <a:pt x="64" y="11"/>
              </a:lnTo>
              <a:lnTo>
                <a:pt x="61" y="11"/>
              </a:lnTo>
              <a:lnTo>
                <a:pt x="58" y="11"/>
              </a:lnTo>
              <a:lnTo>
                <a:pt x="53" y="11"/>
              </a:lnTo>
              <a:lnTo>
                <a:pt x="50" y="11"/>
              </a:lnTo>
              <a:lnTo>
                <a:pt x="50" y="8"/>
              </a:lnTo>
              <a:lnTo>
                <a:pt x="53" y="5"/>
              </a:lnTo>
              <a:lnTo>
                <a:pt x="50" y="5"/>
              </a:lnTo>
              <a:lnTo>
                <a:pt x="50" y="0"/>
              </a:lnTo>
              <a:lnTo>
                <a:pt x="45" y="5"/>
              </a:lnTo>
              <a:lnTo>
                <a:pt x="43" y="5"/>
              </a:lnTo>
              <a:lnTo>
                <a:pt x="35" y="8"/>
              </a:lnTo>
              <a:lnTo>
                <a:pt x="32" y="11"/>
              </a:lnTo>
              <a:lnTo>
                <a:pt x="32" y="16"/>
              </a:lnTo>
              <a:lnTo>
                <a:pt x="32" y="18"/>
              </a:lnTo>
              <a:lnTo>
                <a:pt x="32" y="24"/>
              </a:lnTo>
              <a:lnTo>
                <a:pt x="32" y="34"/>
              </a:lnTo>
              <a:lnTo>
                <a:pt x="32" y="42"/>
              </a:lnTo>
              <a:lnTo>
                <a:pt x="32" y="50"/>
              </a:lnTo>
              <a:lnTo>
                <a:pt x="32" y="53"/>
              </a:lnTo>
              <a:lnTo>
                <a:pt x="27" y="58"/>
              </a:lnTo>
              <a:lnTo>
                <a:pt x="24" y="77"/>
              </a:lnTo>
              <a:lnTo>
                <a:pt x="19" y="92"/>
              </a:lnTo>
              <a:lnTo>
                <a:pt x="11" y="98"/>
              </a:lnTo>
              <a:lnTo>
                <a:pt x="8" y="98"/>
              </a:lnTo>
              <a:lnTo>
                <a:pt x="8" y="103"/>
              </a:lnTo>
              <a:lnTo>
                <a:pt x="6" y="114"/>
              </a:lnTo>
              <a:lnTo>
                <a:pt x="0" y="121"/>
              </a:lnTo>
              <a:lnTo>
                <a:pt x="6" y="124"/>
              </a:lnTo>
              <a:lnTo>
                <a:pt x="8" y="124"/>
              </a:lnTo>
              <a:lnTo>
                <a:pt x="11" y="121"/>
              </a:lnTo>
              <a:lnTo>
                <a:pt x="19" y="114"/>
              </a:lnTo>
              <a:lnTo>
                <a:pt x="19" y="119"/>
              </a:lnTo>
              <a:lnTo>
                <a:pt x="19" y="121"/>
              </a:lnTo>
              <a:lnTo>
                <a:pt x="16" y="124"/>
              </a:lnTo>
              <a:lnTo>
                <a:pt x="11" y="124"/>
              </a:lnTo>
              <a:lnTo>
                <a:pt x="8" y="132"/>
              </a:lnTo>
              <a:lnTo>
                <a:pt x="19" y="132"/>
              </a:lnTo>
              <a:lnTo>
                <a:pt x="24" y="129"/>
              </a:lnTo>
              <a:lnTo>
                <a:pt x="24" y="132"/>
              </a:lnTo>
              <a:lnTo>
                <a:pt x="24" y="137"/>
              </a:lnTo>
              <a:lnTo>
                <a:pt x="19" y="132"/>
              </a:lnTo>
              <a:lnTo>
                <a:pt x="24" y="140"/>
              </a:lnTo>
              <a:lnTo>
                <a:pt x="19" y="150"/>
              </a:lnTo>
              <a:lnTo>
                <a:pt x="19" y="156"/>
              </a:lnTo>
              <a:lnTo>
                <a:pt x="19" y="164"/>
              </a:lnTo>
              <a:lnTo>
                <a:pt x="16" y="174"/>
              </a:lnTo>
              <a:lnTo>
                <a:pt x="16" y="182"/>
              </a:lnTo>
              <a:lnTo>
                <a:pt x="16" y="185"/>
              </a:lnTo>
              <a:lnTo>
                <a:pt x="27" y="182"/>
              </a:lnTo>
              <a:lnTo>
                <a:pt x="37" y="182"/>
              </a:lnTo>
              <a:lnTo>
                <a:pt x="50" y="185"/>
              </a:lnTo>
              <a:lnTo>
                <a:pt x="53" y="182"/>
              </a:lnTo>
              <a:lnTo>
                <a:pt x="58" y="177"/>
              </a:lnTo>
              <a:lnTo>
                <a:pt x="58" y="172"/>
              </a:lnTo>
              <a:lnTo>
                <a:pt x="58" y="16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572720</xdr:colOff>
      <xdr:row>21</xdr:row>
      <xdr:rowOff>38519</xdr:rowOff>
    </xdr:from>
    <xdr:to>
      <xdr:col>6</xdr:col>
      <xdr:colOff>399714</xdr:colOff>
      <xdr:row>22</xdr:row>
      <xdr:rowOff>66356</xdr:rowOff>
    </xdr:to>
    <xdr:sp macro="" textlink="">
      <xdr:nvSpPr>
        <xdr:cNvPr id="11" name="Freeform 18">
          <a:extLst>
            <a:ext uri="{FF2B5EF4-FFF2-40B4-BE49-F238E27FC236}">
              <a16:creationId xmlns:a16="http://schemas.microsoft.com/office/drawing/2014/main" id="{77163FE1-88F1-400D-8355-10DD15A307A6}"/>
            </a:ext>
          </a:extLst>
        </xdr:cNvPr>
        <xdr:cNvSpPr>
          <a:spLocks noChangeAspect="1"/>
        </xdr:cNvSpPr>
      </xdr:nvSpPr>
      <xdr:spPr bwMode="auto">
        <a:xfrm>
          <a:off x="3573095" y="3667544"/>
          <a:ext cx="427069" cy="189762"/>
        </a:xfrm>
        <a:custGeom>
          <a:avLst/>
          <a:gdLst>
            <a:gd name="T0" fmla="*/ 1441223 w 140"/>
            <a:gd name="T1" fmla="*/ 302683 h 63"/>
            <a:gd name="T2" fmla="*/ 1359868 w 140"/>
            <a:gd name="T3" fmla="*/ 337605 h 63"/>
            <a:gd name="T4" fmla="*/ 1197149 w 140"/>
            <a:gd name="T5" fmla="*/ 244471 h 63"/>
            <a:gd name="T6" fmla="*/ 1197149 w 140"/>
            <a:gd name="T7" fmla="*/ 151338 h 63"/>
            <a:gd name="T8" fmla="*/ 1197149 w 140"/>
            <a:gd name="T9" fmla="*/ 58205 h 63"/>
            <a:gd name="T10" fmla="*/ 1139031 w 140"/>
            <a:gd name="T11" fmla="*/ 23283 h 63"/>
            <a:gd name="T12" fmla="*/ 929821 w 140"/>
            <a:gd name="T13" fmla="*/ 0 h 63"/>
            <a:gd name="T14" fmla="*/ 836839 w 140"/>
            <a:gd name="T15" fmla="*/ 0 h 63"/>
            <a:gd name="T16" fmla="*/ 836839 w 140"/>
            <a:gd name="T17" fmla="*/ 23283 h 63"/>
            <a:gd name="T18" fmla="*/ 650875 w 140"/>
            <a:gd name="T19" fmla="*/ 58205 h 63"/>
            <a:gd name="T20" fmla="*/ 523028 w 140"/>
            <a:gd name="T21" fmla="*/ 58205 h 63"/>
            <a:gd name="T22" fmla="*/ 430046 w 140"/>
            <a:gd name="T23" fmla="*/ 116417 h 63"/>
            <a:gd name="T24" fmla="*/ 337064 w 140"/>
            <a:gd name="T25" fmla="*/ 58205 h 63"/>
            <a:gd name="T26" fmla="*/ 406801 w 140"/>
            <a:gd name="T27" fmla="*/ 116417 h 63"/>
            <a:gd name="T28" fmla="*/ 185964 w 140"/>
            <a:gd name="T29" fmla="*/ 337605 h 63"/>
            <a:gd name="T30" fmla="*/ 92982 w 140"/>
            <a:gd name="T31" fmla="*/ 419100 h 63"/>
            <a:gd name="T32" fmla="*/ 34872 w 140"/>
            <a:gd name="T33" fmla="*/ 547155 h 63"/>
            <a:gd name="T34" fmla="*/ 92982 w 140"/>
            <a:gd name="T35" fmla="*/ 605367 h 63"/>
            <a:gd name="T36" fmla="*/ 127854 w 140"/>
            <a:gd name="T37" fmla="*/ 512233 h 63"/>
            <a:gd name="T38" fmla="*/ 220836 w 140"/>
            <a:gd name="T39" fmla="*/ 512233 h 63"/>
            <a:gd name="T40" fmla="*/ 313818 w 140"/>
            <a:gd name="T41" fmla="*/ 547155 h 63"/>
            <a:gd name="T42" fmla="*/ 337064 w 140"/>
            <a:gd name="T43" fmla="*/ 698500 h 63"/>
            <a:gd name="T44" fmla="*/ 499783 w 140"/>
            <a:gd name="T45" fmla="*/ 733421 h 63"/>
            <a:gd name="T46" fmla="*/ 650875 w 140"/>
            <a:gd name="T47" fmla="*/ 698500 h 63"/>
            <a:gd name="T48" fmla="*/ 743857 w 140"/>
            <a:gd name="T49" fmla="*/ 605367 h 63"/>
            <a:gd name="T50" fmla="*/ 801975 w 140"/>
            <a:gd name="T51" fmla="*/ 512233 h 63"/>
            <a:gd name="T52" fmla="*/ 894957 w 140"/>
            <a:gd name="T53" fmla="*/ 640288 h 63"/>
            <a:gd name="T54" fmla="*/ 1022804 w 140"/>
            <a:gd name="T55" fmla="*/ 733421 h 63"/>
            <a:gd name="T56" fmla="*/ 1046049 w 140"/>
            <a:gd name="T57" fmla="*/ 640288 h 63"/>
            <a:gd name="T58" fmla="*/ 1104167 w 140"/>
            <a:gd name="T59" fmla="*/ 547155 h 63"/>
            <a:gd name="T60" fmla="*/ 1104167 w 140"/>
            <a:gd name="T61" fmla="*/ 454021 h 63"/>
            <a:gd name="T62" fmla="*/ 1197149 w 140"/>
            <a:gd name="T63" fmla="*/ 512233 h 63"/>
            <a:gd name="T64" fmla="*/ 1232013 w 140"/>
            <a:gd name="T65" fmla="*/ 547155 h 63"/>
            <a:gd name="T66" fmla="*/ 1324996 w 140"/>
            <a:gd name="T67" fmla="*/ 547155 h 63"/>
            <a:gd name="T68" fmla="*/ 1417978 w 140"/>
            <a:gd name="T69" fmla="*/ 547155 h 63"/>
            <a:gd name="T70" fmla="*/ 1359868 w 140"/>
            <a:gd name="T71" fmla="*/ 454021 h 63"/>
            <a:gd name="T72" fmla="*/ 1510960 w 140"/>
            <a:gd name="T73" fmla="*/ 454021 h 63"/>
            <a:gd name="T74" fmla="*/ 1510960 w 140"/>
            <a:gd name="T75" fmla="*/ 360888 h 63"/>
            <a:gd name="T76" fmla="*/ 1627188 w 140"/>
            <a:gd name="T77" fmla="*/ 360888 h 63"/>
            <a:gd name="T78" fmla="*/ 1510960 w 140"/>
            <a:gd name="T79" fmla="*/ 302683 h 63"/>
            <a:gd name="T80" fmla="*/ 1510960 w 140"/>
            <a:gd name="T81" fmla="*/ 302683 h 63"/>
            <a:gd name="T82" fmla="*/ 1510960 w 140"/>
            <a:gd name="T83" fmla="*/ 302683 h 63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</a:gdLst>
          <a:ahLst/>
          <a:cxnLst>
            <a:cxn ang="T84">
              <a:pos x="T0" y="T1"/>
            </a:cxn>
            <a:cxn ang="T85">
              <a:pos x="T2" y="T3"/>
            </a:cxn>
            <a:cxn ang="T86">
              <a:pos x="T4" y="T5"/>
            </a:cxn>
            <a:cxn ang="T87">
              <a:pos x="T6" y="T7"/>
            </a:cxn>
            <a:cxn ang="T88">
              <a:pos x="T8" y="T9"/>
            </a:cxn>
            <a:cxn ang="T89">
              <a:pos x="T10" y="T11"/>
            </a:cxn>
            <a:cxn ang="T90">
              <a:pos x="T12" y="T13"/>
            </a:cxn>
            <a:cxn ang="T91">
              <a:pos x="T14" y="T15"/>
            </a:cxn>
            <a:cxn ang="T92">
              <a:pos x="T16" y="T17"/>
            </a:cxn>
            <a:cxn ang="T93">
              <a:pos x="T18" y="T19"/>
            </a:cxn>
            <a:cxn ang="T94">
              <a:pos x="T20" y="T21"/>
            </a:cxn>
            <a:cxn ang="T95">
              <a:pos x="T22" y="T23"/>
            </a:cxn>
            <a:cxn ang="T96">
              <a:pos x="T24" y="T25"/>
            </a:cxn>
            <a:cxn ang="T97">
              <a:pos x="T26" y="T27"/>
            </a:cxn>
            <a:cxn ang="T98">
              <a:pos x="T28" y="T29"/>
            </a:cxn>
            <a:cxn ang="T99">
              <a:pos x="T30" y="T31"/>
            </a:cxn>
            <a:cxn ang="T100">
              <a:pos x="T32" y="T33"/>
            </a:cxn>
            <a:cxn ang="T101">
              <a:pos x="T34" y="T35"/>
            </a:cxn>
            <a:cxn ang="T102">
              <a:pos x="T36" y="T37"/>
            </a:cxn>
            <a:cxn ang="T103">
              <a:pos x="T38" y="T39"/>
            </a:cxn>
            <a:cxn ang="T104">
              <a:pos x="T40" y="T41"/>
            </a:cxn>
            <a:cxn ang="T105">
              <a:pos x="T42" y="T43"/>
            </a:cxn>
            <a:cxn ang="T106">
              <a:pos x="T44" y="T45"/>
            </a:cxn>
            <a:cxn ang="T107">
              <a:pos x="T46" y="T47"/>
            </a:cxn>
            <a:cxn ang="T108">
              <a:pos x="T48" y="T49"/>
            </a:cxn>
            <a:cxn ang="T109">
              <a:pos x="T50" y="T51"/>
            </a:cxn>
            <a:cxn ang="T110">
              <a:pos x="T52" y="T53"/>
            </a:cxn>
            <a:cxn ang="T111">
              <a:pos x="T54" y="T55"/>
            </a:cxn>
            <a:cxn ang="T112">
              <a:pos x="T56" y="T57"/>
            </a:cxn>
            <a:cxn ang="T113">
              <a:pos x="T58" y="T59"/>
            </a:cxn>
            <a:cxn ang="T114">
              <a:pos x="T60" y="T61"/>
            </a:cxn>
            <a:cxn ang="T115">
              <a:pos x="T62" y="T63"/>
            </a:cxn>
            <a:cxn ang="T116">
              <a:pos x="T64" y="T65"/>
            </a:cxn>
            <a:cxn ang="T117">
              <a:pos x="T66" y="T67"/>
            </a:cxn>
            <a:cxn ang="T118">
              <a:pos x="T68" y="T69"/>
            </a:cxn>
            <a:cxn ang="T119">
              <a:pos x="T70" y="T71"/>
            </a:cxn>
            <a:cxn ang="T120">
              <a:pos x="T72" y="T73"/>
            </a:cxn>
            <a:cxn ang="T121">
              <a:pos x="T74" y="T75"/>
            </a:cxn>
            <a:cxn ang="T122">
              <a:pos x="T76" y="T77"/>
            </a:cxn>
            <a:cxn ang="T123">
              <a:pos x="T78" y="T79"/>
            </a:cxn>
            <a:cxn ang="T124">
              <a:pos x="T80" y="T81"/>
            </a:cxn>
            <a:cxn ang="T125">
              <a:pos x="T82" y="T83"/>
            </a:cxn>
          </a:cxnLst>
          <a:rect l="0" t="0" r="r" b="b"/>
          <a:pathLst>
            <a:path w="140" h="63">
              <a:moveTo>
                <a:pt x="130" y="26"/>
              </a:moveTo>
              <a:lnTo>
                <a:pt x="124" y="26"/>
              </a:lnTo>
              <a:lnTo>
                <a:pt x="122" y="29"/>
              </a:lnTo>
              <a:lnTo>
                <a:pt x="117" y="29"/>
              </a:lnTo>
              <a:lnTo>
                <a:pt x="111" y="26"/>
              </a:lnTo>
              <a:lnTo>
                <a:pt x="103" y="21"/>
              </a:lnTo>
              <a:lnTo>
                <a:pt x="106" y="18"/>
              </a:lnTo>
              <a:lnTo>
                <a:pt x="103" y="13"/>
              </a:lnTo>
              <a:lnTo>
                <a:pt x="106" y="10"/>
              </a:lnTo>
              <a:lnTo>
                <a:pt x="103" y="5"/>
              </a:lnTo>
              <a:lnTo>
                <a:pt x="106" y="5"/>
              </a:lnTo>
              <a:lnTo>
                <a:pt x="98" y="2"/>
              </a:lnTo>
              <a:lnTo>
                <a:pt x="90" y="0"/>
              </a:lnTo>
              <a:lnTo>
                <a:pt x="80" y="0"/>
              </a:lnTo>
              <a:lnTo>
                <a:pt x="77" y="0"/>
              </a:lnTo>
              <a:lnTo>
                <a:pt x="72" y="0"/>
              </a:lnTo>
              <a:lnTo>
                <a:pt x="74" y="0"/>
              </a:lnTo>
              <a:lnTo>
                <a:pt x="72" y="2"/>
              </a:lnTo>
              <a:lnTo>
                <a:pt x="64" y="2"/>
              </a:lnTo>
              <a:lnTo>
                <a:pt x="56" y="5"/>
              </a:lnTo>
              <a:lnTo>
                <a:pt x="51" y="2"/>
              </a:lnTo>
              <a:lnTo>
                <a:pt x="45" y="5"/>
              </a:lnTo>
              <a:lnTo>
                <a:pt x="43" y="5"/>
              </a:lnTo>
              <a:lnTo>
                <a:pt x="37" y="10"/>
              </a:lnTo>
              <a:lnTo>
                <a:pt x="35" y="5"/>
              </a:lnTo>
              <a:lnTo>
                <a:pt x="29" y="5"/>
              </a:lnTo>
              <a:lnTo>
                <a:pt x="29" y="10"/>
              </a:lnTo>
              <a:lnTo>
                <a:pt x="35" y="10"/>
              </a:lnTo>
              <a:lnTo>
                <a:pt x="24" y="21"/>
              </a:lnTo>
              <a:lnTo>
                <a:pt x="16" y="29"/>
              </a:lnTo>
              <a:lnTo>
                <a:pt x="11" y="31"/>
              </a:lnTo>
              <a:lnTo>
                <a:pt x="8" y="36"/>
              </a:lnTo>
              <a:lnTo>
                <a:pt x="3" y="39"/>
              </a:lnTo>
              <a:lnTo>
                <a:pt x="3" y="47"/>
              </a:lnTo>
              <a:lnTo>
                <a:pt x="0" y="55"/>
              </a:lnTo>
              <a:lnTo>
                <a:pt x="8" y="52"/>
              </a:lnTo>
              <a:lnTo>
                <a:pt x="11" y="47"/>
              </a:lnTo>
              <a:lnTo>
                <a:pt x="11" y="44"/>
              </a:lnTo>
              <a:lnTo>
                <a:pt x="16" y="44"/>
              </a:lnTo>
              <a:lnTo>
                <a:pt x="19" y="44"/>
              </a:lnTo>
              <a:lnTo>
                <a:pt x="24" y="44"/>
              </a:lnTo>
              <a:lnTo>
                <a:pt x="27" y="47"/>
              </a:lnTo>
              <a:lnTo>
                <a:pt x="27" y="55"/>
              </a:lnTo>
              <a:lnTo>
                <a:pt x="29" y="60"/>
              </a:lnTo>
              <a:lnTo>
                <a:pt x="35" y="63"/>
              </a:lnTo>
              <a:lnTo>
                <a:pt x="43" y="63"/>
              </a:lnTo>
              <a:lnTo>
                <a:pt x="53" y="60"/>
              </a:lnTo>
              <a:lnTo>
                <a:pt x="56" y="60"/>
              </a:lnTo>
              <a:lnTo>
                <a:pt x="61" y="55"/>
              </a:lnTo>
              <a:lnTo>
                <a:pt x="64" y="52"/>
              </a:lnTo>
              <a:lnTo>
                <a:pt x="61" y="47"/>
              </a:lnTo>
              <a:lnTo>
                <a:pt x="69" y="44"/>
              </a:lnTo>
              <a:lnTo>
                <a:pt x="72" y="47"/>
              </a:lnTo>
              <a:lnTo>
                <a:pt x="77" y="55"/>
              </a:lnTo>
              <a:lnTo>
                <a:pt x="85" y="60"/>
              </a:lnTo>
              <a:lnTo>
                <a:pt x="88" y="63"/>
              </a:lnTo>
              <a:lnTo>
                <a:pt x="88" y="60"/>
              </a:lnTo>
              <a:lnTo>
                <a:pt x="90" y="55"/>
              </a:lnTo>
              <a:lnTo>
                <a:pt x="95" y="52"/>
              </a:lnTo>
              <a:lnTo>
                <a:pt x="95" y="47"/>
              </a:lnTo>
              <a:lnTo>
                <a:pt x="95" y="44"/>
              </a:lnTo>
              <a:lnTo>
                <a:pt x="95" y="39"/>
              </a:lnTo>
              <a:lnTo>
                <a:pt x="98" y="39"/>
              </a:lnTo>
              <a:lnTo>
                <a:pt x="103" y="44"/>
              </a:lnTo>
              <a:lnTo>
                <a:pt x="103" y="47"/>
              </a:lnTo>
              <a:lnTo>
                <a:pt x="106" y="47"/>
              </a:lnTo>
              <a:lnTo>
                <a:pt x="111" y="47"/>
              </a:lnTo>
              <a:lnTo>
                <a:pt x="114" y="47"/>
              </a:lnTo>
              <a:lnTo>
                <a:pt x="117" y="52"/>
              </a:lnTo>
              <a:lnTo>
                <a:pt x="122" y="47"/>
              </a:lnTo>
              <a:lnTo>
                <a:pt x="117" y="44"/>
              </a:lnTo>
              <a:lnTo>
                <a:pt x="117" y="39"/>
              </a:lnTo>
              <a:lnTo>
                <a:pt x="122" y="36"/>
              </a:lnTo>
              <a:lnTo>
                <a:pt x="130" y="39"/>
              </a:lnTo>
              <a:lnTo>
                <a:pt x="130" y="36"/>
              </a:lnTo>
              <a:lnTo>
                <a:pt x="130" y="31"/>
              </a:lnTo>
              <a:lnTo>
                <a:pt x="130" y="29"/>
              </a:lnTo>
              <a:lnTo>
                <a:pt x="140" y="31"/>
              </a:lnTo>
              <a:lnTo>
                <a:pt x="132" y="29"/>
              </a:lnTo>
              <a:lnTo>
                <a:pt x="130" y="26"/>
              </a:lnTo>
              <a:close/>
            </a:path>
          </a:pathLst>
        </a:custGeom>
        <a:solidFill>
          <a:srgbClr val="0C2148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21439</xdr:colOff>
      <xdr:row>21</xdr:row>
      <xdr:rowOff>127725</xdr:rowOff>
    </xdr:from>
    <xdr:to>
      <xdr:col>7</xdr:col>
      <xdr:colOff>299812</xdr:colOff>
      <xdr:row>22</xdr:row>
      <xdr:rowOff>115356</xdr:rowOff>
    </xdr:to>
    <xdr:sp macro="" textlink="">
      <xdr:nvSpPr>
        <xdr:cNvPr id="12" name="Freeform 19">
          <a:extLst>
            <a:ext uri="{FF2B5EF4-FFF2-40B4-BE49-F238E27FC236}">
              <a16:creationId xmlns:a16="http://schemas.microsoft.com/office/drawing/2014/main" id="{FF763EAE-2328-472A-959D-4D5451DDA487}"/>
            </a:ext>
          </a:extLst>
        </xdr:cNvPr>
        <xdr:cNvSpPr>
          <a:spLocks noChangeAspect="1"/>
        </xdr:cNvSpPr>
      </xdr:nvSpPr>
      <xdr:spPr bwMode="auto">
        <a:xfrm>
          <a:off x="4221964" y="3756750"/>
          <a:ext cx="278373" cy="149556"/>
        </a:xfrm>
        <a:custGeom>
          <a:avLst/>
          <a:gdLst>
            <a:gd name="T0" fmla="*/ 401781 w 35"/>
            <a:gd name="T1" fmla="*/ 1529013 h 19"/>
            <a:gd name="T2" fmla="*/ 482141 w 35"/>
            <a:gd name="T3" fmla="*/ 1529013 h 19"/>
            <a:gd name="T4" fmla="*/ 562501 w 35"/>
            <a:gd name="T5" fmla="*/ 1529013 h 19"/>
            <a:gd name="T6" fmla="*/ 723221 w 35"/>
            <a:gd name="T7" fmla="*/ 1529013 h 19"/>
            <a:gd name="T8" fmla="*/ 803581 w 35"/>
            <a:gd name="T9" fmla="*/ 1529013 h 19"/>
            <a:gd name="T10" fmla="*/ 1044642 w 35"/>
            <a:gd name="T11" fmla="*/ 1287588 h 19"/>
            <a:gd name="T12" fmla="*/ 1285722 w 35"/>
            <a:gd name="T13" fmla="*/ 1368069 h 19"/>
            <a:gd name="T14" fmla="*/ 1366082 w 35"/>
            <a:gd name="T15" fmla="*/ 1448532 h 19"/>
            <a:gd name="T16" fmla="*/ 1526783 w 35"/>
            <a:gd name="T17" fmla="*/ 1529013 h 19"/>
            <a:gd name="T18" fmla="*/ 1526783 w 35"/>
            <a:gd name="T19" fmla="*/ 1529013 h 19"/>
            <a:gd name="T20" fmla="*/ 1607143 w 35"/>
            <a:gd name="T21" fmla="*/ 1529013 h 19"/>
            <a:gd name="T22" fmla="*/ 1607143 w 35"/>
            <a:gd name="T23" fmla="*/ 1529013 h 19"/>
            <a:gd name="T24" fmla="*/ 1767863 w 35"/>
            <a:gd name="T25" fmla="*/ 1529013 h 19"/>
            <a:gd name="T26" fmla="*/ 1767863 w 35"/>
            <a:gd name="T27" fmla="*/ 1448532 h 19"/>
            <a:gd name="T28" fmla="*/ 1767863 w 35"/>
            <a:gd name="T29" fmla="*/ 1287588 h 19"/>
            <a:gd name="T30" fmla="*/ 1607143 w 35"/>
            <a:gd name="T31" fmla="*/ 1287588 h 19"/>
            <a:gd name="T32" fmla="*/ 1848224 w 35"/>
            <a:gd name="T33" fmla="*/ 1207107 h 19"/>
            <a:gd name="T34" fmla="*/ 1848224 w 35"/>
            <a:gd name="T35" fmla="*/ 1126644 h 19"/>
            <a:gd name="T36" fmla="*/ 2008924 w 35"/>
            <a:gd name="T37" fmla="*/ 1046163 h 19"/>
            <a:gd name="T38" fmla="*/ 2008924 w 35"/>
            <a:gd name="T39" fmla="*/ 804738 h 19"/>
            <a:gd name="T40" fmla="*/ 2089284 w 35"/>
            <a:gd name="T41" fmla="*/ 724275 h 19"/>
            <a:gd name="T42" fmla="*/ 2169645 w 35"/>
            <a:gd name="T43" fmla="*/ 724275 h 19"/>
            <a:gd name="T44" fmla="*/ 2330365 w 35"/>
            <a:gd name="T45" fmla="*/ 563313 h 19"/>
            <a:gd name="T46" fmla="*/ 2410725 w 35"/>
            <a:gd name="T47" fmla="*/ 482850 h 19"/>
            <a:gd name="T48" fmla="*/ 2571426 w 35"/>
            <a:gd name="T49" fmla="*/ 482850 h 19"/>
            <a:gd name="T50" fmla="*/ 2491085 w 35"/>
            <a:gd name="T51" fmla="*/ 402369 h 19"/>
            <a:gd name="T52" fmla="*/ 2571426 w 35"/>
            <a:gd name="T53" fmla="*/ 321907 h 19"/>
            <a:gd name="T54" fmla="*/ 2812506 w 35"/>
            <a:gd name="T55" fmla="*/ 482850 h 19"/>
            <a:gd name="T56" fmla="*/ 2410725 w 35"/>
            <a:gd name="T57" fmla="*/ 0 h 19"/>
            <a:gd name="T58" fmla="*/ 2330365 w 35"/>
            <a:gd name="T59" fmla="*/ 0 h 19"/>
            <a:gd name="T60" fmla="*/ 2169645 w 35"/>
            <a:gd name="T61" fmla="*/ 80481 h 19"/>
            <a:gd name="T62" fmla="*/ 2169645 w 35"/>
            <a:gd name="T63" fmla="*/ 160944 h 19"/>
            <a:gd name="T64" fmla="*/ 2089284 w 35"/>
            <a:gd name="T65" fmla="*/ 80481 h 19"/>
            <a:gd name="T66" fmla="*/ 2008924 w 35"/>
            <a:gd name="T67" fmla="*/ 241425 h 19"/>
            <a:gd name="T68" fmla="*/ 1848224 w 35"/>
            <a:gd name="T69" fmla="*/ 241425 h 19"/>
            <a:gd name="T70" fmla="*/ 1767863 w 35"/>
            <a:gd name="T71" fmla="*/ 241425 h 19"/>
            <a:gd name="T72" fmla="*/ 1526783 w 35"/>
            <a:gd name="T73" fmla="*/ 241425 h 19"/>
            <a:gd name="T74" fmla="*/ 1366082 w 35"/>
            <a:gd name="T75" fmla="*/ 241425 h 19"/>
            <a:gd name="T76" fmla="*/ 1044642 w 35"/>
            <a:gd name="T77" fmla="*/ 482850 h 19"/>
            <a:gd name="T78" fmla="*/ 723221 w 35"/>
            <a:gd name="T79" fmla="*/ 482850 h 19"/>
            <a:gd name="T80" fmla="*/ 401781 w 35"/>
            <a:gd name="T81" fmla="*/ 321907 h 19"/>
            <a:gd name="T82" fmla="*/ 241080 w 35"/>
            <a:gd name="T83" fmla="*/ 321907 h 19"/>
            <a:gd name="T84" fmla="*/ 160720 w 35"/>
            <a:gd name="T85" fmla="*/ 482850 h 19"/>
            <a:gd name="T86" fmla="*/ 0 w 35"/>
            <a:gd name="T87" fmla="*/ 563313 h 19"/>
            <a:gd name="T88" fmla="*/ 241080 w 35"/>
            <a:gd name="T89" fmla="*/ 724275 h 19"/>
            <a:gd name="T90" fmla="*/ 160720 w 35"/>
            <a:gd name="T91" fmla="*/ 965701 h 19"/>
            <a:gd name="T92" fmla="*/ 241080 w 35"/>
            <a:gd name="T93" fmla="*/ 1046163 h 19"/>
            <a:gd name="T94" fmla="*/ 241080 w 35"/>
            <a:gd name="T95" fmla="*/ 1126644 h 19"/>
            <a:gd name="T96" fmla="*/ 80360 w 35"/>
            <a:gd name="T97" fmla="*/ 1207107 h 19"/>
            <a:gd name="T98" fmla="*/ 321421 w 35"/>
            <a:gd name="T99" fmla="*/ 1448532 h 19"/>
            <a:gd name="T100" fmla="*/ 241080 w 35"/>
            <a:gd name="T101" fmla="*/ 1529013 h 19"/>
            <a:gd name="T102" fmla="*/ 401781 w 35"/>
            <a:gd name="T103" fmla="*/ 1529013 h 19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</a:gdLst>
          <a:ahLst/>
          <a:cxnLst>
            <a:cxn ang="T104">
              <a:pos x="T0" y="T1"/>
            </a:cxn>
            <a:cxn ang="T105">
              <a:pos x="T2" y="T3"/>
            </a:cxn>
            <a:cxn ang="T106">
              <a:pos x="T4" y="T5"/>
            </a:cxn>
            <a:cxn ang="T107">
              <a:pos x="T6" y="T7"/>
            </a:cxn>
            <a:cxn ang="T108">
              <a:pos x="T8" y="T9"/>
            </a:cxn>
            <a:cxn ang="T109">
              <a:pos x="T10" y="T11"/>
            </a:cxn>
            <a:cxn ang="T110">
              <a:pos x="T12" y="T13"/>
            </a:cxn>
            <a:cxn ang="T111">
              <a:pos x="T14" y="T15"/>
            </a:cxn>
            <a:cxn ang="T112">
              <a:pos x="T16" y="T17"/>
            </a:cxn>
            <a:cxn ang="T113">
              <a:pos x="T18" y="T19"/>
            </a:cxn>
            <a:cxn ang="T114">
              <a:pos x="T20" y="T21"/>
            </a:cxn>
            <a:cxn ang="T115">
              <a:pos x="T22" y="T23"/>
            </a:cxn>
            <a:cxn ang="T116">
              <a:pos x="T24" y="T25"/>
            </a:cxn>
            <a:cxn ang="T117">
              <a:pos x="T26" y="T27"/>
            </a:cxn>
            <a:cxn ang="T118">
              <a:pos x="T28" y="T29"/>
            </a:cxn>
            <a:cxn ang="T119">
              <a:pos x="T30" y="T31"/>
            </a:cxn>
            <a:cxn ang="T120">
              <a:pos x="T32" y="T33"/>
            </a:cxn>
            <a:cxn ang="T121">
              <a:pos x="T34" y="T35"/>
            </a:cxn>
            <a:cxn ang="T122">
              <a:pos x="T36" y="T37"/>
            </a:cxn>
            <a:cxn ang="T123">
              <a:pos x="T38" y="T39"/>
            </a:cxn>
            <a:cxn ang="T124">
              <a:pos x="T40" y="T41"/>
            </a:cxn>
            <a:cxn ang="T125">
              <a:pos x="T42" y="T43"/>
            </a:cxn>
            <a:cxn ang="T126">
              <a:pos x="T44" y="T45"/>
            </a:cxn>
            <a:cxn ang="T127">
              <a:pos x="T46" y="T47"/>
            </a:cxn>
            <a:cxn ang="T128">
              <a:pos x="T48" y="T49"/>
            </a:cxn>
            <a:cxn ang="T129">
              <a:pos x="T50" y="T51"/>
            </a:cxn>
            <a:cxn ang="T130">
              <a:pos x="T52" y="T53"/>
            </a:cxn>
            <a:cxn ang="T131">
              <a:pos x="T54" y="T55"/>
            </a:cxn>
            <a:cxn ang="T132">
              <a:pos x="T56" y="T57"/>
            </a:cxn>
            <a:cxn ang="T133">
              <a:pos x="T58" y="T59"/>
            </a:cxn>
            <a:cxn ang="T134">
              <a:pos x="T60" y="T61"/>
            </a:cxn>
            <a:cxn ang="T135">
              <a:pos x="T62" y="T63"/>
            </a:cxn>
            <a:cxn ang="T136">
              <a:pos x="T64" y="T65"/>
            </a:cxn>
            <a:cxn ang="T137">
              <a:pos x="T66" y="T67"/>
            </a:cxn>
            <a:cxn ang="T138">
              <a:pos x="T68" y="T69"/>
            </a:cxn>
            <a:cxn ang="T139">
              <a:pos x="T70" y="T71"/>
            </a:cxn>
            <a:cxn ang="T140">
              <a:pos x="T72" y="T73"/>
            </a:cxn>
            <a:cxn ang="T141">
              <a:pos x="T74" y="T75"/>
            </a:cxn>
            <a:cxn ang="T142">
              <a:pos x="T76" y="T77"/>
            </a:cxn>
            <a:cxn ang="T143">
              <a:pos x="T78" y="T79"/>
            </a:cxn>
            <a:cxn ang="T144">
              <a:pos x="T80" y="T81"/>
            </a:cxn>
            <a:cxn ang="T145">
              <a:pos x="T82" y="T83"/>
            </a:cxn>
            <a:cxn ang="T146">
              <a:pos x="T84" y="T85"/>
            </a:cxn>
            <a:cxn ang="T147">
              <a:pos x="T86" y="T87"/>
            </a:cxn>
            <a:cxn ang="T148">
              <a:pos x="T88" y="T89"/>
            </a:cxn>
            <a:cxn ang="T149">
              <a:pos x="T90" y="T91"/>
            </a:cxn>
            <a:cxn ang="T150">
              <a:pos x="T92" y="T93"/>
            </a:cxn>
            <a:cxn ang="T151">
              <a:pos x="T94" y="T95"/>
            </a:cxn>
            <a:cxn ang="T152">
              <a:pos x="T96" y="T97"/>
            </a:cxn>
            <a:cxn ang="T153">
              <a:pos x="T98" y="T99"/>
            </a:cxn>
            <a:cxn ang="T154">
              <a:pos x="T100" y="T101"/>
            </a:cxn>
            <a:cxn ang="T155">
              <a:pos x="T102" y="T103"/>
            </a:cxn>
          </a:cxnLst>
          <a:rect l="0" t="0" r="r" b="b"/>
          <a:pathLst>
            <a:path w="35" h="19">
              <a:moveTo>
                <a:pt x="5" y="19"/>
              </a:moveTo>
              <a:cubicBezTo>
                <a:pt x="6" y="19"/>
                <a:pt x="6" y="19"/>
                <a:pt x="6" y="19"/>
              </a:cubicBezTo>
              <a:cubicBezTo>
                <a:pt x="7" y="19"/>
                <a:pt x="7" y="19"/>
                <a:pt x="7" y="19"/>
              </a:cubicBezTo>
              <a:cubicBezTo>
                <a:pt x="9" y="19"/>
                <a:pt x="9" y="19"/>
                <a:pt x="9" y="19"/>
              </a:cubicBezTo>
              <a:cubicBezTo>
                <a:pt x="10" y="19"/>
                <a:pt x="10" y="19"/>
                <a:pt x="10" y="19"/>
              </a:cubicBezTo>
              <a:cubicBezTo>
                <a:pt x="13" y="16"/>
                <a:pt x="13" y="16"/>
                <a:pt x="13" y="16"/>
              </a:cubicBezTo>
              <a:cubicBezTo>
                <a:pt x="16" y="17"/>
                <a:pt x="16" y="17"/>
                <a:pt x="16" y="17"/>
              </a:cubicBezTo>
              <a:cubicBezTo>
                <a:pt x="17" y="18"/>
                <a:pt x="17" y="18"/>
                <a:pt x="17" y="18"/>
              </a:cubicBezTo>
              <a:cubicBezTo>
                <a:pt x="19" y="19"/>
                <a:pt x="19" y="19"/>
                <a:pt x="19" y="19"/>
              </a:cubicBezTo>
              <a:cubicBezTo>
                <a:pt x="19" y="19"/>
                <a:pt x="19" y="19"/>
                <a:pt x="19" y="19"/>
              </a:cubicBezTo>
              <a:cubicBezTo>
                <a:pt x="20" y="19"/>
                <a:pt x="20" y="19"/>
                <a:pt x="20" y="19"/>
              </a:cubicBezTo>
              <a:cubicBezTo>
                <a:pt x="20" y="19"/>
                <a:pt x="20" y="19"/>
                <a:pt x="20" y="19"/>
              </a:cubicBezTo>
              <a:cubicBezTo>
                <a:pt x="22" y="19"/>
                <a:pt x="22" y="19"/>
                <a:pt x="22" y="19"/>
              </a:cubicBezTo>
              <a:cubicBezTo>
                <a:pt x="22" y="18"/>
                <a:pt x="22" y="18"/>
                <a:pt x="22" y="18"/>
              </a:cubicBezTo>
              <a:cubicBezTo>
                <a:pt x="22" y="16"/>
                <a:pt x="22" y="16"/>
                <a:pt x="22" y="16"/>
              </a:cubicBezTo>
              <a:cubicBezTo>
                <a:pt x="20" y="16"/>
                <a:pt x="20" y="16"/>
                <a:pt x="20" y="16"/>
              </a:cubicBezTo>
              <a:cubicBezTo>
                <a:pt x="23" y="15"/>
                <a:pt x="23" y="15"/>
                <a:pt x="23" y="15"/>
              </a:cubicBezTo>
              <a:cubicBezTo>
                <a:pt x="23" y="14"/>
                <a:pt x="23" y="14"/>
                <a:pt x="23" y="14"/>
              </a:cubicBezTo>
              <a:cubicBezTo>
                <a:pt x="25" y="13"/>
                <a:pt x="25" y="13"/>
                <a:pt x="25" y="13"/>
              </a:cubicBezTo>
              <a:cubicBezTo>
                <a:pt x="25" y="10"/>
                <a:pt x="25" y="10"/>
                <a:pt x="25" y="10"/>
              </a:cubicBezTo>
              <a:cubicBezTo>
                <a:pt x="26" y="9"/>
                <a:pt x="26" y="9"/>
                <a:pt x="26" y="9"/>
              </a:cubicBezTo>
              <a:cubicBezTo>
                <a:pt x="27" y="9"/>
                <a:pt x="27" y="9"/>
                <a:pt x="27" y="9"/>
              </a:cubicBezTo>
              <a:cubicBezTo>
                <a:pt x="29" y="7"/>
                <a:pt x="29" y="7"/>
                <a:pt x="29" y="7"/>
              </a:cubicBezTo>
              <a:cubicBezTo>
                <a:pt x="30" y="6"/>
                <a:pt x="30" y="6"/>
                <a:pt x="30" y="6"/>
              </a:cubicBezTo>
              <a:cubicBezTo>
                <a:pt x="32" y="6"/>
                <a:pt x="32" y="6"/>
                <a:pt x="32" y="6"/>
              </a:cubicBezTo>
              <a:cubicBezTo>
                <a:pt x="31" y="5"/>
                <a:pt x="31" y="5"/>
                <a:pt x="31" y="5"/>
              </a:cubicBezTo>
              <a:cubicBezTo>
                <a:pt x="32" y="4"/>
                <a:pt x="32" y="4"/>
                <a:pt x="32" y="4"/>
              </a:cubicBezTo>
              <a:cubicBezTo>
                <a:pt x="35" y="6"/>
                <a:pt x="35" y="6"/>
                <a:pt x="35" y="6"/>
              </a:cubicBezTo>
              <a:cubicBezTo>
                <a:pt x="30" y="0"/>
                <a:pt x="30" y="0"/>
                <a:pt x="30" y="0"/>
              </a:cubicBezTo>
              <a:cubicBezTo>
                <a:pt x="29" y="0"/>
                <a:pt x="29" y="0"/>
                <a:pt x="29" y="0"/>
              </a:cubicBezTo>
              <a:cubicBezTo>
                <a:pt x="27" y="1"/>
                <a:pt x="27" y="1"/>
                <a:pt x="27" y="1"/>
              </a:cubicBezTo>
              <a:cubicBezTo>
                <a:pt x="27" y="2"/>
                <a:pt x="27" y="2"/>
                <a:pt x="27" y="2"/>
              </a:cubicBezTo>
              <a:cubicBezTo>
                <a:pt x="26" y="1"/>
                <a:pt x="26" y="1"/>
                <a:pt x="26" y="1"/>
              </a:cubicBezTo>
              <a:cubicBezTo>
                <a:pt x="25" y="3"/>
                <a:pt x="25" y="3"/>
                <a:pt x="25" y="3"/>
              </a:cubicBezTo>
              <a:cubicBezTo>
                <a:pt x="23" y="3"/>
                <a:pt x="23" y="3"/>
                <a:pt x="23" y="3"/>
              </a:cubicBezTo>
              <a:cubicBezTo>
                <a:pt x="22" y="3"/>
                <a:pt x="22" y="3"/>
                <a:pt x="22" y="3"/>
              </a:cubicBezTo>
              <a:cubicBezTo>
                <a:pt x="19" y="3"/>
                <a:pt x="19" y="3"/>
                <a:pt x="19" y="3"/>
              </a:cubicBezTo>
              <a:cubicBezTo>
                <a:pt x="17" y="3"/>
                <a:pt x="17" y="3"/>
                <a:pt x="17" y="3"/>
              </a:cubicBezTo>
              <a:cubicBezTo>
                <a:pt x="13" y="6"/>
                <a:pt x="13" y="6"/>
                <a:pt x="13" y="6"/>
              </a:cubicBezTo>
              <a:cubicBezTo>
                <a:pt x="9" y="6"/>
                <a:pt x="9" y="6"/>
                <a:pt x="9" y="6"/>
              </a:cubicBezTo>
              <a:cubicBezTo>
                <a:pt x="5" y="4"/>
                <a:pt x="5" y="4"/>
                <a:pt x="5" y="4"/>
              </a:cubicBezTo>
              <a:cubicBezTo>
                <a:pt x="3" y="4"/>
                <a:pt x="3" y="4"/>
                <a:pt x="3" y="4"/>
              </a:cubicBezTo>
              <a:cubicBezTo>
                <a:pt x="2" y="6"/>
                <a:pt x="2" y="6"/>
                <a:pt x="2" y="6"/>
              </a:cubicBezTo>
              <a:cubicBezTo>
                <a:pt x="0" y="7"/>
                <a:pt x="0" y="7"/>
                <a:pt x="0" y="7"/>
              </a:cubicBezTo>
              <a:cubicBezTo>
                <a:pt x="3" y="9"/>
                <a:pt x="3" y="9"/>
                <a:pt x="3" y="9"/>
              </a:cubicBezTo>
              <a:cubicBezTo>
                <a:pt x="2" y="12"/>
                <a:pt x="2" y="12"/>
                <a:pt x="2" y="12"/>
              </a:cubicBezTo>
              <a:cubicBezTo>
                <a:pt x="3" y="13"/>
                <a:pt x="3" y="13"/>
                <a:pt x="3" y="13"/>
              </a:cubicBezTo>
              <a:cubicBezTo>
                <a:pt x="3" y="14"/>
                <a:pt x="3" y="14"/>
                <a:pt x="3" y="14"/>
              </a:cubicBezTo>
              <a:cubicBezTo>
                <a:pt x="1" y="15"/>
                <a:pt x="1" y="15"/>
                <a:pt x="1" y="15"/>
              </a:cubicBezTo>
              <a:cubicBezTo>
                <a:pt x="4" y="18"/>
                <a:pt x="4" y="18"/>
                <a:pt x="4" y="18"/>
              </a:cubicBezTo>
              <a:cubicBezTo>
                <a:pt x="3" y="19"/>
                <a:pt x="3" y="19"/>
                <a:pt x="3" y="19"/>
              </a:cubicBezTo>
              <a:cubicBezTo>
                <a:pt x="5" y="19"/>
                <a:pt x="5" y="19"/>
                <a:pt x="5" y="19"/>
              </a:cubicBez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287787</xdr:colOff>
      <xdr:row>20</xdr:row>
      <xdr:rowOff>57170</xdr:rowOff>
    </xdr:from>
    <xdr:to>
      <xdr:col>7</xdr:col>
      <xdr:colOff>339049</xdr:colOff>
      <xdr:row>22</xdr:row>
      <xdr:rowOff>8142</xdr:rowOff>
    </xdr:to>
    <xdr:sp macro="" textlink="">
      <xdr:nvSpPr>
        <xdr:cNvPr id="13" name="Freeform 20">
          <a:extLst>
            <a:ext uri="{FF2B5EF4-FFF2-40B4-BE49-F238E27FC236}">
              <a16:creationId xmlns:a16="http://schemas.microsoft.com/office/drawing/2014/main" id="{70259892-9F65-4591-A988-D5C0E283D6F5}"/>
            </a:ext>
          </a:extLst>
        </xdr:cNvPr>
        <xdr:cNvSpPr>
          <a:spLocks noChangeAspect="1"/>
        </xdr:cNvSpPr>
      </xdr:nvSpPr>
      <xdr:spPr bwMode="auto">
        <a:xfrm>
          <a:off x="3888237" y="3524270"/>
          <a:ext cx="651337" cy="274822"/>
        </a:xfrm>
        <a:custGeom>
          <a:avLst/>
          <a:gdLst>
            <a:gd name="T0" fmla="*/ 616488 w 214"/>
            <a:gd name="T1" fmla="*/ 860632 h 92"/>
            <a:gd name="T2" fmla="*/ 744434 w 214"/>
            <a:gd name="T3" fmla="*/ 860632 h 92"/>
            <a:gd name="T4" fmla="*/ 860751 w 214"/>
            <a:gd name="T5" fmla="*/ 802485 h 92"/>
            <a:gd name="T6" fmla="*/ 930542 w 214"/>
            <a:gd name="T7" fmla="*/ 895526 h 92"/>
            <a:gd name="T8" fmla="*/ 1232968 w 214"/>
            <a:gd name="T9" fmla="*/ 1011828 h 92"/>
            <a:gd name="T10" fmla="*/ 1360921 w 214"/>
            <a:gd name="T11" fmla="*/ 1011828 h 92"/>
            <a:gd name="T12" fmla="*/ 1535394 w 214"/>
            <a:gd name="T13" fmla="*/ 1069975 h 92"/>
            <a:gd name="T14" fmla="*/ 1791293 w 214"/>
            <a:gd name="T15" fmla="*/ 976934 h 92"/>
            <a:gd name="T16" fmla="*/ 1942510 w 214"/>
            <a:gd name="T17" fmla="*/ 976934 h 92"/>
            <a:gd name="T18" fmla="*/ 2035564 w 214"/>
            <a:gd name="T19" fmla="*/ 976934 h 92"/>
            <a:gd name="T20" fmla="*/ 2093720 w 214"/>
            <a:gd name="T21" fmla="*/ 953673 h 92"/>
            <a:gd name="T22" fmla="*/ 2151882 w 214"/>
            <a:gd name="T23" fmla="*/ 895526 h 92"/>
            <a:gd name="T24" fmla="*/ 2279828 w 214"/>
            <a:gd name="T25" fmla="*/ 860632 h 92"/>
            <a:gd name="T26" fmla="*/ 2279828 w 214"/>
            <a:gd name="T27" fmla="*/ 674549 h 92"/>
            <a:gd name="T28" fmla="*/ 2337991 w 214"/>
            <a:gd name="T29" fmla="*/ 581508 h 92"/>
            <a:gd name="T30" fmla="*/ 2337991 w 214"/>
            <a:gd name="T31" fmla="*/ 558248 h 92"/>
            <a:gd name="T32" fmla="*/ 2431045 w 214"/>
            <a:gd name="T33" fmla="*/ 581508 h 92"/>
            <a:gd name="T34" fmla="*/ 2465936 w 214"/>
            <a:gd name="T35" fmla="*/ 465207 h 92"/>
            <a:gd name="T36" fmla="*/ 2431045 w 214"/>
            <a:gd name="T37" fmla="*/ 372165 h 92"/>
            <a:gd name="T38" fmla="*/ 2431045 w 214"/>
            <a:gd name="T39" fmla="*/ 244237 h 92"/>
            <a:gd name="T40" fmla="*/ 2372882 w 214"/>
            <a:gd name="T41" fmla="*/ 151196 h 92"/>
            <a:gd name="T42" fmla="*/ 2337991 w 214"/>
            <a:gd name="T43" fmla="*/ 93041 h 92"/>
            <a:gd name="T44" fmla="*/ 2186774 w 214"/>
            <a:gd name="T45" fmla="*/ 93041 h 92"/>
            <a:gd name="T46" fmla="*/ 2058828 w 214"/>
            <a:gd name="T47" fmla="*/ 93041 h 92"/>
            <a:gd name="T48" fmla="*/ 1872720 w 214"/>
            <a:gd name="T49" fmla="*/ 0 h 92"/>
            <a:gd name="T50" fmla="*/ 1756402 w 214"/>
            <a:gd name="T51" fmla="*/ 58154 h 92"/>
            <a:gd name="T52" fmla="*/ 1721503 w 214"/>
            <a:gd name="T53" fmla="*/ 151196 h 92"/>
            <a:gd name="T54" fmla="*/ 1628449 w 214"/>
            <a:gd name="T55" fmla="*/ 186083 h 92"/>
            <a:gd name="T56" fmla="*/ 1442340 w 214"/>
            <a:gd name="T57" fmla="*/ 151196 h 92"/>
            <a:gd name="T58" fmla="*/ 1360921 w 214"/>
            <a:gd name="T59" fmla="*/ 58154 h 92"/>
            <a:gd name="T60" fmla="*/ 1360921 w 214"/>
            <a:gd name="T61" fmla="*/ 93041 h 92"/>
            <a:gd name="T62" fmla="*/ 1360921 w 214"/>
            <a:gd name="T63" fmla="*/ 186083 h 92"/>
            <a:gd name="T64" fmla="*/ 1326022 w 214"/>
            <a:gd name="T65" fmla="*/ 186083 h 92"/>
            <a:gd name="T66" fmla="*/ 1267867 w 214"/>
            <a:gd name="T67" fmla="*/ 244237 h 92"/>
            <a:gd name="T68" fmla="*/ 1174813 w 214"/>
            <a:gd name="T69" fmla="*/ 302384 h 92"/>
            <a:gd name="T70" fmla="*/ 1081759 w 214"/>
            <a:gd name="T71" fmla="*/ 395426 h 92"/>
            <a:gd name="T72" fmla="*/ 1105022 w 214"/>
            <a:gd name="T73" fmla="*/ 465207 h 92"/>
            <a:gd name="T74" fmla="*/ 1139914 w 214"/>
            <a:gd name="T75" fmla="*/ 558248 h 92"/>
            <a:gd name="T76" fmla="*/ 1139914 w 214"/>
            <a:gd name="T77" fmla="*/ 616402 h 92"/>
            <a:gd name="T78" fmla="*/ 1046860 w 214"/>
            <a:gd name="T79" fmla="*/ 581508 h 92"/>
            <a:gd name="T80" fmla="*/ 1023596 w 214"/>
            <a:gd name="T81" fmla="*/ 581508 h 92"/>
            <a:gd name="T82" fmla="*/ 953806 w 214"/>
            <a:gd name="T83" fmla="*/ 581508 h 92"/>
            <a:gd name="T84" fmla="*/ 860751 w 214"/>
            <a:gd name="T85" fmla="*/ 581508 h 92"/>
            <a:gd name="T86" fmla="*/ 651379 w 214"/>
            <a:gd name="T87" fmla="*/ 616402 h 92"/>
            <a:gd name="T88" fmla="*/ 558325 w 214"/>
            <a:gd name="T89" fmla="*/ 674549 h 92"/>
            <a:gd name="T90" fmla="*/ 465271 w 214"/>
            <a:gd name="T91" fmla="*/ 616402 h 92"/>
            <a:gd name="T92" fmla="*/ 407116 w 214"/>
            <a:gd name="T93" fmla="*/ 616402 h 92"/>
            <a:gd name="T94" fmla="*/ 244271 w 214"/>
            <a:gd name="T95" fmla="*/ 674549 h 92"/>
            <a:gd name="T96" fmla="*/ 221007 w 214"/>
            <a:gd name="T97" fmla="*/ 709444 h 92"/>
            <a:gd name="T98" fmla="*/ 127953 w 214"/>
            <a:gd name="T99" fmla="*/ 616402 h 92"/>
            <a:gd name="T100" fmla="*/ 34899 w 214"/>
            <a:gd name="T101" fmla="*/ 616402 h 92"/>
            <a:gd name="T102" fmla="*/ 34899 w 214"/>
            <a:gd name="T103" fmla="*/ 674549 h 92"/>
            <a:gd name="T104" fmla="*/ 34899 w 214"/>
            <a:gd name="T105" fmla="*/ 767591 h 92"/>
            <a:gd name="T106" fmla="*/ 93054 w 214"/>
            <a:gd name="T107" fmla="*/ 860632 h 92"/>
            <a:gd name="T108" fmla="*/ 221007 w 214"/>
            <a:gd name="T109" fmla="*/ 895526 h 92"/>
            <a:gd name="T110" fmla="*/ 314062 w 214"/>
            <a:gd name="T111" fmla="*/ 860632 h 92"/>
            <a:gd name="T112" fmla="*/ 430379 w 214"/>
            <a:gd name="T113" fmla="*/ 918787 h 92"/>
            <a:gd name="T114" fmla="*/ 558325 w 214"/>
            <a:gd name="T115" fmla="*/ 860632 h 92"/>
            <a:gd name="T116" fmla="*/ 558325 w 214"/>
            <a:gd name="T117" fmla="*/ 860632 h 92"/>
            <a:gd name="T118" fmla="*/ 558325 w 214"/>
            <a:gd name="T119" fmla="*/ 860632 h 92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</a:gdLst>
          <a:ahLst/>
          <a:cxnLst>
            <a:cxn ang="T120">
              <a:pos x="T0" y="T1"/>
            </a:cxn>
            <a:cxn ang="T121">
              <a:pos x="T2" y="T3"/>
            </a:cxn>
            <a:cxn ang="T122">
              <a:pos x="T4" y="T5"/>
            </a:cxn>
            <a:cxn ang="T123">
              <a:pos x="T6" y="T7"/>
            </a:cxn>
            <a:cxn ang="T124">
              <a:pos x="T8" y="T9"/>
            </a:cxn>
            <a:cxn ang="T125">
              <a:pos x="T10" y="T11"/>
            </a:cxn>
            <a:cxn ang="T126">
              <a:pos x="T12" y="T13"/>
            </a:cxn>
            <a:cxn ang="T127">
              <a:pos x="T14" y="T15"/>
            </a:cxn>
            <a:cxn ang="T128">
              <a:pos x="T16" y="T17"/>
            </a:cxn>
            <a:cxn ang="T129">
              <a:pos x="T18" y="T19"/>
            </a:cxn>
            <a:cxn ang="T130">
              <a:pos x="T20" y="T21"/>
            </a:cxn>
            <a:cxn ang="T131">
              <a:pos x="T22" y="T23"/>
            </a:cxn>
            <a:cxn ang="T132">
              <a:pos x="T24" y="T25"/>
            </a:cxn>
            <a:cxn ang="T133">
              <a:pos x="T26" y="T27"/>
            </a:cxn>
            <a:cxn ang="T134">
              <a:pos x="T28" y="T29"/>
            </a:cxn>
            <a:cxn ang="T135">
              <a:pos x="T30" y="T31"/>
            </a:cxn>
            <a:cxn ang="T136">
              <a:pos x="T32" y="T33"/>
            </a:cxn>
            <a:cxn ang="T137">
              <a:pos x="T34" y="T35"/>
            </a:cxn>
            <a:cxn ang="T138">
              <a:pos x="T36" y="T37"/>
            </a:cxn>
            <a:cxn ang="T139">
              <a:pos x="T38" y="T39"/>
            </a:cxn>
            <a:cxn ang="T140">
              <a:pos x="T40" y="T41"/>
            </a:cxn>
            <a:cxn ang="T141">
              <a:pos x="T42" y="T43"/>
            </a:cxn>
            <a:cxn ang="T142">
              <a:pos x="T44" y="T45"/>
            </a:cxn>
            <a:cxn ang="T143">
              <a:pos x="T46" y="T47"/>
            </a:cxn>
            <a:cxn ang="T144">
              <a:pos x="T48" y="T49"/>
            </a:cxn>
            <a:cxn ang="T145">
              <a:pos x="T50" y="T51"/>
            </a:cxn>
            <a:cxn ang="T146">
              <a:pos x="T52" y="T53"/>
            </a:cxn>
            <a:cxn ang="T147">
              <a:pos x="T54" y="T55"/>
            </a:cxn>
            <a:cxn ang="T148">
              <a:pos x="T56" y="T57"/>
            </a:cxn>
            <a:cxn ang="T149">
              <a:pos x="T58" y="T59"/>
            </a:cxn>
            <a:cxn ang="T150">
              <a:pos x="T60" y="T61"/>
            </a:cxn>
            <a:cxn ang="T151">
              <a:pos x="T62" y="T63"/>
            </a:cxn>
            <a:cxn ang="T152">
              <a:pos x="T64" y="T65"/>
            </a:cxn>
            <a:cxn ang="T153">
              <a:pos x="T66" y="T67"/>
            </a:cxn>
            <a:cxn ang="T154">
              <a:pos x="T68" y="T69"/>
            </a:cxn>
            <a:cxn ang="T155">
              <a:pos x="T70" y="T71"/>
            </a:cxn>
            <a:cxn ang="T156">
              <a:pos x="T72" y="T73"/>
            </a:cxn>
            <a:cxn ang="T157">
              <a:pos x="T74" y="T75"/>
            </a:cxn>
            <a:cxn ang="T158">
              <a:pos x="T76" y="T77"/>
            </a:cxn>
            <a:cxn ang="T159">
              <a:pos x="T78" y="T79"/>
            </a:cxn>
            <a:cxn ang="T160">
              <a:pos x="T80" y="T81"/>
            </a:cxn>
            <a:cxn ang="T161">
              <a:pos x="T82" y="T83"/>
            </a:cxn>
            <a:cxn ang="T162">
              <a:pos x="T84" y="T85"/>
            </a:cxn>
            <a:cxn ang="T163">
              <a:pos x="T86" y="T87"/>
            </a:cxn>
            <a:cxn ang="T164">
              <a:pos x="T88" y="T89"/>
            </a:cxn>
            <a:cxn ang="T165">
              <a:pos x="T90" y="T91"/>
            </a:cxn>
            <a:cxn ang="T166">
              <a:pos x="T92" y="T93"/>
            </a:cxn>
            <a:cxn ang="T167">
              <a:pos x="T94" y="T95"/>
            </a:cxn>
            <a:cxn ang="T168">
              <a:pos x="T96" y="T97"/>
            </a:cxn>
            <a:cxn ang="T169">
              <a:pos x="T98" y="T99"/>
            </a:cxn>
            <a:cxn ang="T170">
              <a:pos x="T100" y="T101"/>
            </a:cxn>
            <a:cxn ang="T171">
              <a:pos x="T102" y="T103"/>
            </a:cxn>
            <a:cxn ang="T172">
              <a:pos x="T104" y="T105"/>
            </a:cxn>
            <a:cxn ang="T173">
              <a:pos x="T106" y="T107"/>
            </a:cxn>
            <a:cxn ang="T174">
              <a:pos x="T108" y="T109"/>
            </a:cxn>
            <a:cxn ang="T175">
              <a:pos x="T110" y="T111"/>
            </a:cxn>
            <a:cxn ang="T176">
              <a:pos x="T112" y="T113"/>
            </a:cxn>
            <a:cxn ang="T177">
              <a:pos x="T114" y="T115"/>
            </a:cxn>
            <a:cxn ang="T178">
              <a:pos x="T116" y="T117"/>
            </a:cxn>
            <a:cxn ang="T179">
              <a:pos x="T118" y="T119"/>
            </a:cxn>
          </a:cxnLst>
          <a:rect l="0" t="0" r="r" b="b"/>
          <a:pathLst>
            <a:path w="214" h="92">
              <a:moveTo>
                <a:pt x="48" y="74"/>
              </a:moveTo>
              <a:lnTo>
                <a:pt x="53" y="74"/>
              </a:lnTo>
              <a:lnTo>
                <a:pt x="56" y="74"/>
              </a:lnTo>
              <a:lnTo>
                <a:pt x="64" y="74"/>
              </a:lnTo>
              <a:lnTo>
                <a:pt x="72" y="69"/>
              </a:lnTo>
              <a:lnTo>
                <a:pt x="74" y="69"/>
              </a:lnTo>
              <a:lnTo>
                <a:pt x="74" y="74"/>
              </a:lnTo>
              <a:lnTo>
                <a:pt x="80" y="77"/>
              </a:lnTo>
              <a:lnTo>
                <a:pt x="88" y="84"/>
              </a:lnTo>
              <a:lnTo>
                <a:pt x="106" y="87"/>
              </a:lnTo>
              <a:lnTo>
                <a:pt x="114" y="87"/>
              </a:lnTo>
              <a:lnTo>
                <a:pt x="117" y="87"/>
              </a:lnTo>
              <a:lnTo>
                <a:pt x="122" y="87"/>
              </a:lnTo>
              <a:lnTo>
                <a:pt x="132" y="92"/>
              </a:lnTo>
              <a:lnTo>
                <a:pt x="143" y="92"/>
              </a:lnTo>
              <a:lnTo>
                <a:pt x="154" y="84"/>
              </a:lnTo>
              <a:lnTo>
                <a:pt x="159" y="84"/>
              </a:lnTo>
              <a:lnTo>
                <a:pt x="167" y="84"/>
              </a:lnTo>
              <a:lnTo>
                <a:pt x="169" y="84"/>
              </a:lnTo>
              <a:lnTo>
                <a:pt x="175" y="84"/>
              </a:lnTo>
              <a:lnTo>
                <a:pt x="177" y="79"/>
              </a:lnTo>
              <a:lnTo>
                <a:pt x="180" y="82"/>
              </a:lnTo>
              <a:lnTo>
                <a:pt x="180" y="79"/>
              </a:lnTo>
              <a:lnTo>
                <a:pt x="185" y="77"/>
              </a:lnTo>
              <a:lnTo>
                <a:pt x="188" y="77"/>
              </a:lnTo>
              <a:lnTo>
                <a:pt x="196" y="74"/>
              </a:lnTo>
              <a:lnTo>
                <a:pt x="196" y="61"/>
              </a:lnTo>
              <a:lnTo>
                <a:pt x="196" y="58"/>
              </a:lnTo>
              <a:lnTo>
                <a:pt x="201" y="53"/>
              </a:lnTo>
              <a:lnTo>
                <a:pt x="201" y="50"/>
              </a:lnTo>
              <a:lnTo>
                <a:pt x="196" y="48"/>
              </a:lnTo>
              <a:lnTo>
                <a:pt x="201" y="48"/>
              </a:lnTo>
              <a:lnTo>
                <a:pt x="204" y="48"/>
              </a:lnTo>
              <a:lnTo>
                <a:pt x="209" y="50"/>
              </a:lnTo>
              <a:lnTo>
                <a:pt x="209" y="48"/>
              </a:lnTo>
              <a:lnTo>
                <a:pt x="212" y="40"/>
              </a:lnTo>
              <a:lnTo>
                <a:pt x="214" y="34"/>
              </a:lnTo>
              <a:lnTo>
                <a:pt x="209" y="32"/>
              </a:lnTo>
              <a:lnTo>
                <a:pt x="209" y="24"/>
              </a:lnTo>
              <a:lnTo>
                <a:pt x="209" y="21"/>
              </a:lnTo>
              <a:lnTo>
                <a:pt x="209" y="16"/>
              </a:lnTo>
              <a:lnTo>
                <a:pt x="204" y="13"/>
              </a:lnTo>
              <a:lnTo>
                <a:pt x="201" y="11"/>
              </a:lnTo>
              <a:lnTo>
                <a:pt x="201" y="8"/>
              </a:lnTo>
              <a:lnTo>
                <a:pt x="196" y="8"/>
              </a:lnTo>
              <a:lnTo>
                <a:pt x="188" y="8"/>
              </a:lnTo>
              <a:lnTo>
                <a:pt x="185" y="8"/>
              </a:lnTo>
              <a:lnTo>
                <a:pt x="177" y="8"/>
              </a:lnTo>
              <a:lnTo>
                <a:pt x="169" y="5"/>
              </a:lnTo>
              <a:lnTo>
                <a:pt x="161" y="0"/>
              </a:lnTo>
              <a:lnTo>
                <a:pt x="151" y="0"/>
              </a:lnTo>
              <a:lnTo>
                <a:pt x="151" y="5"/>
              </a:lnTo>
              <a:lnTo>
                <a:pt x="148" y="8"/>
              </a:lnTo>
              <a:lnTo>
                <a:pt x="148" y="13"/>
              </a:lnTo>
              <a:lnTo>
                <a:pt x="143" y="16"/>
              </a:lnTo>
              <a:lnTo>
                <a:pt x="140" y="16"/>
              </a:lnTo>
              <a:lnTo>
                <a:pt x="132" y="16"/>
              </a:lnTo>
              <a:lnTo>
                <a:pt x="124" y="13"/>
              </a:lnTo>
              <a:lnTo>
                <a:pt x="122" y="8"/>
              </a:lnTo>
              <a:lnTo>
                <a:pt x="117" y="5"/>
              </a:lnTo>
              <a:lnTo>
                <a:pt x="117" y="8"/>
              </a:lnTo>
              <a:lnTo>
                <a:pt x="122" y="13"/>
              </a:lnTo>
              <a:lnTo>
                <a:pt x="117" y="16"/>
              </a:lnTo>
              <a:lnTo>
                <a:pt x="114" y="16"/>
              </a:lnTo>
              <a:lnTo>
                <a:pt x="109" y="16"/>
              </a:lnTo>
              <a:lnTo>
                <a:pt x="109" y="21"/>
              </a:lnTo>
              <a:lnTo>
                <a:pt x="106" y="24"/>
              </a:lnTo>
              <a:lnTo>
                <a:pt x="101" y="26"/>
              </a:lnTo>
              <a:lnTo>
                <a:pt x="95" y="32"/>
              </a:lnTo>
              <a:lnTo>
                <a:pt x="93" y="34"/>
              </a:lnTo>
              <a:lnTo>
                <a:pt x="95" y="34"/>
              </a:lnTo>
              <a:lnTo>
                <a:pt x="95" y="40"/>
              </a:lnTo>
              <a:lnTo>
                <a:pt x="95" y="42"/>
              </a:lnTo>
              <a:lnTo>
                <a:pt x="98" y="48"/>
              </a:lnTo>
              <a:lnTo>
                <a:pt x="98" y="50"/>
              </a:lnTo>
              <a:lnTo>
                <a:pt x="98" y="53"/>
              </a:lnTo>
              <a:lnTo>
                <a:pt x="95" y="53"/>
              </a:lnTo>
              <a:lnTo>
                <a:pt x="90" y="50"/>
              </a:lnTo>
              <a:lnTo>
                <a:pt x="90" y="48"/>
              </a:lnTo>
              <a:lnTo>
                <a:pt x="88" y="50"/>
              </a:lnTo>
              <a:lnTo>
                <a:pt x="85" y="50"/>
              </a:lnTo>
              <a:lnTo>
                <a:pt x="82" y="50"/>
              </a:lnTo>
              <a:lnTo>
                <a:pt x="74" y="48"/>
              </a:lnTo>
              <a:lnTo>
                <a:pt x="74" y="50"/>
              </a:lnTo>
              <a:lnTo>
                <a:pt x="64" y="50"/>
              </a:lnTo>
              <a:lnTo>
                <a:pt x="56" y="53"/>
              </a:lnTo>
              <a:lnTo>
                <a:pt x="51" y="55"/>
              </a:lnTo>
              <a:lnTo>
                <a:pt x="48" y="58"/>
              </a:lnTo>
              <a:lnTo>
                <a:pt x="45" y="58"/>
              </a:lnTo>
              <a:lnTo>
                <a:pt x="40" y="53"/>
              </a:lnTo>
              <a:lnTo>
                <a:pt x="37" y="53"/>
              </a:lnTo>
              <a:lnTo>
                <a:pt x="35" y="53"/>
              </a:lnTo>
              <a:lnTo>
                <a:pt x="27" y="50"/>
              </a:lnTo>
              <a:lnTo>
                <a:pt x="21" y="58"/>
              </a:lnTo>
              <a:lnTo>
                <a:pt x="21" y="61"/>
              </a:lnTo>
              <a:lnTo>
                <a:pt x="19" y="61"/>
              </a:lnTo>
              <a:lnTo>
                <a:pt x="19" y="58"/>
              </a:lnTo>
              <a:lnTo>
                <a:pt x="11" y="53"/>
              </a:lnTo>
              <a:lnTo>
                <a:pt x="8" y="53"/>
              </a:lnTo>
              <a:lnTo>
                <a:pt x="3" y="53"/>
              </a:lnTo>
              <a:lnTo>
                <a:pt x="0" y="53"/>
              </a:lnTo>
              <a:lnTo>
                <a:pt x="3" y="58"/>
              </a:lnTo>
              <a:lnTo>
                <a:pt x="0" y="61"/>
              </a:lnTo>
              <a:lnTo>
                <a:pt x="3" y="66"/>
              </a:lnTo>
              <a:lnTo>
                <a:pt x="0" y="69"/>
              </a:lnTo>
              <a:lnTo>
                <a:pt x="8" y="74"/>
              </a:lnTo>
              <a:lnTo>
                <a:pt x="14" y="77"/>
              </a:lnTo>
              <a:lnTo>
                <a:pt x="19" y="77"/>
              </a:lnTo>
              <a:lnTo>
                <a:pt x="21" y="74"/>
              </a:lnTo>
              <a:lnTo>
                <a:pt x="27" y="74"/>
              </a:lnTo>
              <a:lnTo>
                <a:pt x="29" y="77"/>
              </a:lnTo>
              <a:lnTo>
                <a:pt x="37" y="79"/>
              </a:lnTo>
              <a:lnTo>
                <a:pt x="45" y="77"/>
              </a:lnTo>
              <a:lnTo>
                <a:pt x="48" y="7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511642</xdr:colOff>
      <xdr:row>19</xdr:row>
      <xdr:rowOff>5043</xdr:rowOff>
    </xdr:from>
    <xdr:to>
      <xdr:col>7</xdr:col>
      <xdr:colOff>484018</xdr:colOff>
      <xdr:row>20</xdr:row>
      <xdr:rowOff>106171</xdr:rowOff>
    </xdr:to>
    <xdr:sp macro="" textlink="">
      <xdr:nvSpPr>
        <xdr:cNvPr id="14" name="Freeform 21">
          <a:extLst>
            <a:ext uri="{FF2B5EF4-FFF2-40B4-BE49-F238E27FC236}">
              <a16:creationId xmlns:a16="http://schemas.microsoft.com/office/drawing/2014/main" id="{179C17BA-3F7B-438D-AEAE-231F5CCD96AB}"/>
            </a:ext>
          </a:extLst>
        </xdr:cNvPr>
        <xdr:cNvSpPr>
          <a:spLocks noChangeAspect="1"/>
        </xdr:cNvSpPr>
      </xdr:nvSpPr>
      <xdr:spPr bwMode="auto">
        <a:xfrm>
          <a:off x="4112092" y="3310218"/>
          <a:ext cx="572451" cy="263053"/>
        </a:xfrm>
        <a:custGeom>
          <a:avLst/>
          <a:gdLst>
            <a:gd name="T0" fmla="*/ 2034832 w 188"/>
            <a:gd name="T1" fmla="*/ 488184 h 87"/>
            <a:gd name="T2" fmla="*/ 1906925 w 188"/>
            <a:gd name="T3" fmla="*/ 430063 h 87"/>
            <a:gd name="T4" fmla="*/ 1779025 w 188"/>
            <a:gd name="T5" fmla="*/ 430063 h 87"/>
            <a:gd name="T6" fmla="*/ 1779025 w 188"/>
            <a:gd name="T7" fmla="*/ 302209 h 87"/>
            <a:gd name="T8" fmla="*/ 1627863 w 188"/>
            <a:gd name="T9" fmla="*/ 302209 h 87"/>
            <a:gd name="T10" fmla="*/ 1569729 w 188"/>
            <a:gd name="T11" fmla="*/ 302209 h 87"/>
            <a:gd name="T12" fmla="*/ 1418566 w 188"/>
            <a:gd name="T13" fmla="*/ 395196 h 87"/>
            <a:gd name="T14" fmla="*/ 1325546 w 188"/>
            <a:gd name="T15" fmla="*/ 302209 h 87"/>
            <a:gd name="T16" fmla="*/ 1325546 w 188"/>
            <a:gd name="T17" fmla="*/ 209222 h 87"/>
            <a:gd name="T18" fmla="*/ 1290666 w 188"/>
            <a:gd name="T19" fmla="*/ 185975 h 87"/>
            <a:gd name="T20" fmla="*/ 1197646 w 188"/>
            <a:gd name="T21" fmla="*/ 116234 h 87"/>
            <a:gd name="T22" fmla="*/ 1011604 w 188"/>
            <a:gd name="T23" fmla="*/ 116234 h 87"/>
            <a:gd name="T24" fmla="*/ 988349 w 188"/>
            <a:gd name="T25" fmla="*/ 58113 h 87"/>
            <a:gd name="T26" fmla="*/ 895328 w 188"/>
            <a:gd name="T27" fmla="*/ 58113 h 87"/>
            <a:gd name="T28" fmla="*/ 802308 w 188"/>
            <a:gd name="T29" fmla="*/ 92987 h 87"/>
            <a:gd name="T30" fmla="*/ 767421 w 188"/>
            <a:gd name="T31" fmla="*/ 58113 h 87"/>
            <a:gd name="T32" fmla="*/ 709287 w 188"/>
            <a:gd name="T33" fmla="*/ 0 h 87"/>
            <a:gd name="T34" fmla="*/ 651145 w 188"/>
            <a:gd name="T35" fmla="*/ 58113 h 87"/>
            <a:gd name="T36" fmla="*/ 406969 w 188"/>
            <a:gd name="T37" fmla="*/ 185975 h 87"/>
            <a:gd name="T38" fmla="*/ 162786 w 188"/>
            <a:gd name="T39" fmla="*/ 267335 h 87"/>
            <a:gd name="T40" fmla="*/ 34886 w 188"/>
            <a:gd name="T41" fmla="*/ 337076 h 87"/>
            <a:gd name="T42" fmla="*/ 34886 w 188"/>
            <a:gd name="T43" fmla="*/ 360322 h 87"/>
            <a:gd name="T44" fmla="*/ 93021 w 188"/>
            <a:gd name="T45" fmla="*/ 488184 h 87"/>
            <a:gd name="T46" fmla="*/ 162786 w 188"/>
            <a:gd name="T47" fmla="*/ 604418 h 87"/>
            <a:gd name="T48" fmla="*/ 406969 w 188"/>
            <a:gd name="T49" fmla="*/ 825259 h 87"/>
            <a:gd name="T50" fmla="*/ 499990 w 188"/>
            <a:gd name="T51" fmla="*/ 883380 h 87"/>
            <a:gd name="T52" fmla="*/ 558124 w 188"/>
            <a:gd name="T53" fmla="*/ 918246 h 87"/>
            <a:gd name="T54" fmla="*/ 674400 w 188"/>
            <a:gd name="T55" fmla="*/ 1011234 h 87"/>
            <a:gd name="T56" fmla="*/ 802308 w 188"/>
            <a:gd name="T57" fmla="*/ 1011234 h 87"/>
            <a:gd name="T58" fmla="*/ 860442 w 188"/>
            <a:gd name="T59" fmla="*/ 918246 h 87"/>
            <a:gd name="T60" fmla="*/ 895328 w 188"/>
            <a:gd name="T61" fmla="*/ 825259 h 87"/>
            <a:gd name="T62" fmla="*/ 1104625 w 188"/>
            <a:gd name="T63" fmla="*/ 883380 h 87"/>
            <a:gd name="T64" fmla="*/ 1290666 w 188"/>
            <a:gd name="T65" fmla="*/ 918246 h 87"/>
            <a:gd name="T66" fmla="*/ 1418566 w 188"/>
            <a:gd name="T67" fmla="*/ 918246 h 87"/>
            <a:gd name="T68" fmla="*/ 1476708 w 188"/>
            <a:gd name="T69" fmla="*/ 953120 h 87"/>
            <a:gd name="T70" fmla="*/ 1569729 w 188"/>
            <a:gd name="T71" fmla="*/ 1011234 h 87"/>
            <a:gd name="T72" fmla="*/ 1697629 w 188"/>
            <a:gd name="T73" fmla="*/ 918246 h 87"/>
            <a:gd name="T74" fmla="*/ 1872046 w 188"/>
            <a:gd name="T75" fmla="*/ 825259 h 87"/>
            <a:gd name="T76" fmla="*/ 1941812 w 188"/>
            <a:gd name="T77" fmla="*/ 732272 h 87"/>
            <a:gd name="T78" fmla="*/ 2092967 w 188"/>
            <a:gd name="T79" fmla="*/ 674158 h 87"/>
            <a:gd name="T80" fmla="*/ 2092967 w 188"/>
            <a:gd name="T81" fmla="*/ 523050 h 87"/>
            <a:gd name="T82" fmla="*/ 2092967 w 188"/>
            <a:gd name="T83" fmla="*/ 523050 h 87"/>
            <a:gd name="T84" fmla="*/ 2092967 w 188"/>
            <a:gd name="T85" fmla="*/ 523050 h 87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</a:gdLst>
          <a:ahLst/>
          <a:cxnLst>
            <a:cxn ang="T86">
              <a:pos x="T0" y="T1"/>
            </a:cxn>
            <a:cxn ang="T87">
              <a:pos x="T2" y="T3"/>
            </a:cxn>
            <a:cxn ang="T88">
              <a:pos x="T4" y="T5"/>
            </a:cxn>
            <a:cxn ang="T89">
              <a:pos x="T6" y="T7"/>
            </a:cxn>
            <a:cxn ang="T90">
              <a:pos x="T8" y="T9"/>
            </a:cxn>
            <a:cxn ang="T91">
              <a:pos x="T10" y="T11"/>
            </a:cxn>
            <a:cxn ang="T92">
              <a:pos x="T12" y="T13"/>
            </a:cxn>
            <a:cxn ang="T93">
              <a:pos x="T14" y="T15"/>
            </a:cxn>
            <a:cxn ang="T94">
              <a:pos x="T16" y="T17"/>
            </a:cxn>
            <a:cxn ang="T95">
              <a:pos x="T18" y="T19"/>
            </a:cxn>
            <a:cxn ang="T96">
              <a:pos x="T20" y="T21"/>
            </a:cxn>
            <a:cxn ang="T97">
              <a:pos x="T22" y="T23"/>
            </a:cxn>
            <a:cxn ang="T98">
              <a:pos x="T24" y="T25"/>
            </a:cxn>
            <a:cxn ang="T99">
              <a:pos x="T26" y="T27"/>
            </a:cxn>
            <a:cxn ang="T100">
              <a:pos x="T28" y="T29"/>
            </a:cxn>
            <a:cxn ang="T101">
              <a:pos x="T30" y="T31"/>
            </a:cxn>
            <a:cxn ang="T102">
              <a:pos x="T32" y="T33"/>
            </a:cxn>
            <a:cxn ang="T103">
              <a:pos x="T34" y="T35"/>
            </a:cxn>
            <a:cxn ang="T104">
              <a:pos x="T36" y="T37"/>
            </a:cxn>
            <a:cxn ang="T105">
              <a:pos x="T38" y="T39"/>
            </a:cxn>
            <a:cxn ang="T106">
              <a:pos x="T40" y="T41"/>
            </a:cxn>
            <a:cxn ang="T107">
              <a:pos x="T42" y="T43"/>
            </a:cxn>
            <a:cxn ang="T108">
              <a:pos x="T44" y="T45"/>
            </a:cxn>
            <a:cxn ang="T109">
              <a:pos x="T46" y="T47"/>
            </a:cxn>
            <a:cxn ang="T110">
              <a:pos x="T48" y="T49"/>
            </a:cxn>
            <a:cxn ang="T111">
              <a:pos x="T50" y="T51"/>
            </a:cxn>
            <a:cxn ang="T112">
              <a:pos x="T52" y="T53"/>
            </a:cxn>
            <a:cxn ang="T113">
              <a:pos x="T54" y="T55"/>
            </a:cxn>
            <a:cxn ang="T114">
              <a:pos x="T56" y="T57"/>
            </a:cxn>
            <a:cxn ang="T115">
              <a:pos x="T58" y="T59"/>
            </a:cxn>
            <a:cxn ang="T116">
              <a:pos x="T60" y="T61"/>
            </a:cxn>
            <a:cxn ang="T117">
              <a:pos x="T62" y="T63"/>
            </a:cxn>
            <a:cxn ang="T118">
              <a:pos x="T64" y="T65"/>
            </a:cxn>
            <a:cxn ang="T119">
              <a:pos x="T66" y="T67"/>
            </a:cxn>
            <a:cxn ang="T120">
              <a:pos x="T68" y="T69"/>
            </a:cxn>
            <a:cxn ang="T121">
              <a:pos x="T70" y="T71"/>
            </a:cxn>
            <a:cxn ang="T122">
              <a:pos x="T72" y="T73"/>
            </a:cxn>
            <a:cxn ang="T123">
              <a:pos x="T74" y="T75"/>
            </a:cxn>
            <a:cxn ang="T124">
              <a:pos x="T76" y="T77"/>
            </a:cxn>
            <a:cxn ang="T125">
              <a:pos x="T78" y="T79"/>
            </a:cxn>
            <a:cxn ang="T126">
              <a:pos x="T80" y="T81"/>
            </a:cxn>
            <a:cxn ang="T127">
              <a:pos x="T82" y="T83"/>
            </a:cxn>
            <a:cxn ang="T128">
              <a:pos x="T84" y="T85"/>
            </a:cxn>
          </a:cxnLst>
          <a:rect l="0" t="0" r="r" b="b"/>
          <a:pathLst>
            <a:path w="188" h="87">
              <a:moveTo>
                <a:pt x="180" y="45"/>
              </a:moveTo>
              <a:lnTo>
                <a:pt x="175" y="42"/>
              </a:lnTo>
              <a:lnTo>
                <a:pt x="167" y="37"/>
              </a:lnTo>
              <a:lnTo>
                <a:pt x="164" y="37"/>
              </a:lnTo>
              <a:lnTo>
                <a:pt x="156" y="37"/>
              </a:lnTo>
              <a:lnTo>
                <a:pt x="153" y="37"/>
              </a:lnTo>
              <a:lnTo>
                <a:pt x="153" y="34"/>
              </a:lnTo>
              <a:lnTo>
                <a:pt x="153" y="26"/>
              </a:lnTo>
              <a:lnTo>
                <a:pt x="146" y="26"/>
              </a:lnTo>
              <a:lnTo>
                <a:pt x="140" y="26"/>
              </a:lnTo>
              <a:lnTo>
                <a:pt x="130" y="23"/>
              </a:lnTo>
              <a:lnTo>
                <a:pt x="135" y="26"/>
              </a:lnTo>
              <a:lnTo>
                <a:pt x="127" y="34"/>
              </a:lnTo>
              <a:lnTo>
                <a:pt x="122" y="34"/>
              </a:lnTo>
              <a:lnTo>
                <a:pt x="119" y="31"/>
              </a:lnTo>
              <a:lnTo>
                <a:pt x="114" y="26"/>
              </a:lnTo>
              <a:lnTo>
                <a:pt x="111" y="23"/>
              </a:lnTo>
              <a:lnTo>
                <a:pt x="114" y="18"/>
              </a:lnTo>
              <a:lnTo>
                <a:pt x="114" y="16"/>
              </a:lnTo>
              <a:lnTo>
                <a:pt x="111" y="16"/>
              </a:lnTo>
              <a:lnTo>
                <a:pt x="103" y="16"/>
              </a:lnTo>
              <a:lnTo>
                <a:pt x="103" y="10"/>
              </a:lnTo>
              <a:lnTo>
                <a:pt x="95" y="10"/>
              </a:lnTo>
              <a:lnTo>
                <a:pt x="87" y="10"/>
              </a:lnTo>
              <a:lnTo>
                <a:pt x="85" y="8"/>
              </a:lnTo>
              <a:lnTo>
                <a:pt x="85" y="5"/>
              </a:lnTo>
              <a:lnTo>
                <a:pt x="80" y="5"/>
              </a:lnTo>
              <a:lnTo>
                <a:pt x="77" y="5"/>
              </a:lnTo>
              <a:lnTo>
                <a:pt x="74" y="8"/>
              </a:lnTo>
              <a:lnTo>
                <a:pt x="69" y="8"/>
              </a:lnTo>
              <a:lnTo>
                <a:pt x="66" y="8"/>
              </a:lnTo>
              <a:lnTo>
                <a:pt x="66" y="5"/>
              </a:lnTo>
              <a:lnTo>
                <a:pt x="61" y="0"/>
              </a:lnTo>
              <a:lnTo>
                <a:pt x="58" y="5"/>
              </a:lnTo>
              <a:lnTo>
                <a:pt x="56" y="5"/>
              </a:lnTo>
              <a:lnTo>
                <a:pt x="43" y="10"/>
              </a:lnTo>
              <a:lnTo>
                <a:pt x="35" y="16"/>
              </a:lnTo>
              <a:lnTo>
                <a:pt x="24" y="18"/>
              </a:lnTo>
              <a:lnTo>
                <a:pt x="14" y="23"/>
              </a:lnTo>
              <a:lnTo>
                <a:pt x="6" y="26"/>
              </a:lnTo>
              <a:lnTo>
                <a:pt x="3" y="29"/>
              </a:lnTo>
              <a:lnTo>
                <a:pt x="0" y="31"/>
              </a:lnTo>
              <a:lnTo>
                <a:pt x="3" y="31"/>
              </a:lnTo>
              <a:lnTo>
                <a:pt x="6" y="34"/>
              </a:lnTo>
              <a:lnTo>
                <a:pt x="8" y="42"/>
              </a:lnTo>
              <a:lnTo>
                <a:pt x="6" y="45"/>
              </a:lnTo>
              <a:lnTo>
                <a:pt x="14" y="52"/>
              </a:lnTo>
              <a:lnTo>
                <a:pt x="21" y="60"/>
              </a:lnTo>
              <a:lnTo>
                <a:pt x="35" y="71"/>
              </a:lnTo>
              <a:lnTo>
                <a:pt x="43" y="79"/>
              </a:lnTo>
              <a:lnTo>
                <a:pt x="43" y="76"/>
              </a:lnTo>
              <a:lnTo>
                <a:pt x="48" y="79"/>
              </a:lnTo>
              <a:lnTo>
                <a:pt x="50" y="84"/>
              </a:lnTo>
              <a:lnTo>
                <a:pt x="58" y="87"/>
              </a:lnTo>
              <a:lnTo>
                <a:pt x="66" y="87"/>
              </a:lnTo>
              <a:lnTo>
                <a:pt x="69" y="87"/>
              </a:lnTo>
              <a:lnTo>
                <a:pt x="74" y="84"/>
              </a:lnTo>
              <a:lnTo>
                <a:pt x="74" y="79"/>
              </a:lnTo>
              <a:lnTo>
                <a:pt x="77" y="76"/>
              </a:lnTo>
              <a:lnTo>
                <a:pt x="77" y="71"/>
              </a:lnTo>
              <a:lnTo>
                <a:pt x="87" y="71"/>
              </a:lnTo>
              <a:lnTo>
                <a:pt x="95" y="76"/>
              </a:lnTo>
              <a:lnTo>
                <a:pt x="103" y="79"/>
              </a:lnTo>
              <a:lnTo>
                <a:pt x="111" y="79"/>
              </a:lnTo>
              <a:lnTo>
                <a:pt x="114" y="79"/>
              </a:lnTo>
              <a:lnTo>
                <a:pt x="122" y="79"/>
              </a:lnTo>
              <a:lnTo>
                <a:pt x="127" y="79"/>
              </a:lnTo>
              <a:lnTo>
                <a:pt x="127" y="82"/>
              </a:lnTo>
              <a:lnTo>
                <a:pt x="130" y="84"/>
              </a:lnTo>
              <a:lnTo>
                <a:pt x="135" y="87"/>
              </a:lnTo>
              <a:lnTo>
                <a:pt x="138" y="79"/>
              </a:lnTo>
              <a:lnTo>
                <a:pt x="146" y="79"/>
              </a:lnTo>
              <a:lnTo>
                <a:pt x="156" y="76"/>
              </a:lnTo>
              <a:lnTo>
                <a:pt x="161" y="71"/>
              </a:lnTo>
              <a:lnTo>
                <a:pt x="164" y="68"/>
              </a:lnTo>
              <a:lnTo>
                <a:pt x="167" y="63"/>
              </a:lnTo>
              <a:lnTo>
                <a:pt x="167" y="60"/>
              </a:lnTo>
              <a:lnTo>
                <a:pt x="180" y="58"/>
              </a:lnTo>
              <a:lnTo>
                <a:pt x="188" y="58"/>
              </a:lnTo>
              <a:lnTo>
                <a:pt x="180" y="45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72289</xdr:colOff>
      <xdr:row>13</xdr:row>
      <xdr:rowOff>106060</xdr:rowOff>
    </xdr:from>
    <xdr:to>
      <xdr:col>8</xdr:col>
      <xdr:colOff>550563</xdr:colOff>
      <xdr:row>15</xdr:row>
      <xdr:rowOff>17245</xdr:rowOff>
    </xdr:to>
    <xdr:sp macro="" textlink="">
      <xdr:nvSpPr>
        <xdr:cNvPr id="15" name="Freeform 22">
          <a:extLst>
            <a:ext uri="{FF2B5EF4-FFF2-40B4-BE49-F238E27FC236}">
              <a16:creationId xmlns:a16="http://schemas.microsoft.com/office/drawing/2014/main" id="{79070966-4F6F-4707-B663-44616E9D36B1}"/>
            </a:ext>
          </a:extLst>
        </xdr:cNvPr>
        <xdr:cNvSpPr>
          <a:spLocks noChangeAspect="1" noEditPoints="1"/>
        </xdr:cNvSpPr>
      </xdr:nvSpPr>
      <xdr:spPr bwMode="auto">
        <a:xfrm>
          <a:off x="4872889" y="2439685"/>
          <a:ext cx="478274" cy="235035"/>
        </a:xfrm>
        <a:custGeom>
          <a:avLst/>
          <a:gdLst>
            <a:gd name="T0" fmla="*/ 116350 w 158"/>
            <a:gd name="T1" fmla="*/ 395589 h 79"/>
            <a:gd name="T2" fmla="*/ 23270 w 158"/>
            <a:gd name="T3" fmla="*/ 430490 h 79"/>
            <a:gd name="T4" fmla="*/ 0 w 158"/>
            <a:gd name="T5" fmla="*/ 488669 h 79"/>
            <a:gd name="T6" fmla="*/ 23270 w 158"/>
            <a:gd name="T7" fmla="*/ 616650 h 79"/>
            <a:gd name="T8" fmla="*/ 58179 w 158"/>
            <a:gd name="T9" fmla="*/ 616650 h 79"/>
            <a:gd name="T10" fmla="*/ 151258 w 158"/>
            <a:gd name="T11" fmla="*/ 558478 h 79"/>
            <a:gd name="T12" fmla="*/ 244338 w 158"/>
            <a:gd name="T13" fmla="*/ 558478 h 79"/>
            <a:gd name="T14" fmla="*/ 337418 w 158"/>
            <a:gd name="T15" fmla="*/ 488669 h 79"/>
            <a:gd name="T16" fmla="*/ 302509 w 158"/>
            <a:gd name="T17" fmla="*/ 430490 h 79"/>
            <a:gd name="T18" fmla="*/ 209429 w 158"/>
            <a:gd name="T19" fmla="*/ 395589 h 79"/>
            <a:gd name="T20" fmla="*/ 209429 w 158"/>
            <a:gd name="T21" fmla="*/ 395589 h 79"/>
            <a:gd name="T22" fmla="*/ 209429 w 158"/>
            <a:gd name="T23" fmla="*/ 395589 h 79"/>
            <a:gd name="T24" fmla="*/ 151258 w 158"/>
            <a:gd name="T25" fmla="*/ 337410 h 79"/>
            <a:gd name="T26" fmla="*/ 244338 w 158"/>
            <a:gd name="T27" fmla="*/ 314140 h 79"/>
            <a:gd name="T28" fmla="*/ 244338 w 158"/>
            <a:gd name="T29" fmla="*/ 244331 h 79"/>
            <a:gd name="T30" fmla="*/ 58179 w 158"/>
            <a:gd name="T31" fmla="*/ 244331 h 79"/>
            <a:gd name="T32" fmla="*/ 58179 w 158"/>
            <a:gd name="T33" fmla="*/ 314140 h 79"/>
            <a:gd name="T34" fmla="*/ 116350 w 158"/>
            <a:gd name="T35" fmla="*/ 337410 h 79"/>
            <a:gd name="T36" fmla="*/ 116350 w 158"/>
            <a:gd name="T37" fmla="*/ 337410 h 79"/>
            <a:gd name="T38" fmla="*/ 116350 w 158"/>
            <a:gd name="T39" fmla="*/ 337410 h 79"/>
            <a:gd name="T40" fmla="*/ 1745245 w 158"/>
            <a:gd name="T41" fmla="*/ 127981 h 79"/>
            <a:gd name="T42" fmla="*/ 1838325 w 158"/>
            <a:gd name="T43" fmla="*/ 127981 h 79"/>
            <a:gd name="T44" fmla="*/ 1652166 w 158"/>
            <a:gd name="T45" fmla="*/ 93080 h 79"/>
            <a:gd name="T46" fmla="*/ 1256577 w 158"/>
            <a:gd name="T47" fmla="*/ 34901 h 79"/>
            <a:gd name="T48" fmla="*/ 977337 w 158"/>
            <a:gd name="T49" fmla="*/ 0 h 79"/>
            <a:gd name="T50" fmla="*/ 919166 w 158"/>
            <a:gd name="T51" fmla="*/ 34901 h 79"/>
            <a:gd name="T52" fmla="*/ 767908 w 158"/>
            <a:gd name="T53" fmla="*/ 93080 h 79"/>
            <a:gd name="T54" fmla="*/ 639927 w 158"/>
            <a:gd name="T55" fmla="*/ 93080 h 79"/>
            <a:gd name="T56" fmla="*/ 605018 w 158"/>
            <a:gd name="T57" fmla="*/ 127981 h 79"/>
            <a:gd name="T58" fmla="*/ 418859 w 158"/>
            <a:gd name="T59" fmla="*/ 151251 h 79"/>
            <a:gd name="T60" fmla="*/ 453767 w 158"/>
            <a:gd name="T61" fmla="*/ 221061 h 79"/>
            <a:gd name="T62" fmla="*/ 418859 w 158"/>
            <a:gd name="T63" fmla="*/ 337410 h 79"/>
            <a:gd name="T64" fmla="*/ 453767 w 158"/>
            <a:gd name="T65" fmla="*/ 395589 h 79"/>
            <a:gd name="T66" fmla="*/ 546847 w 158"/>
            <a:gd name="T67" fmla="*/ 523570 h 79"/>
            <a:gd name="T68" fmla="*/ 674828 w 158"/>
            <a:gd name="T69" fmla="*/ 523570 h 79"/>
            <a:gd name="T70" fmla="*/ 767908 w 158"/>
            <a:gd name="T71" fmla="*/ 523570 h 79"/>
            <a:gd name="T72" fmla="*/ 767908 w 158"/>
            <a:gd name="T73" fmla="*/ 558478 h 79"/>
            <a:gd name="T74" fmla="*/ 733007 w 158"/>
            <a:gd name="T75" fmla="*/ 709729 h 79"/>
            <a:gd name="T76" fmla="*/ 919166 w 158"/>
            <a:gd name="T77" fmla="*/ 616650 h 79"/>
            <a:gd name="T78" fmla="*/ 1128596 w 158"/>
            <a:gd name="T79" fmla="*/ 651558 h 79"/>
            <a:gd name="T80" fmla="*/ 1372926 w 158"/>
            <a:gd name="T81" fmla="*/ 802809 h 79"/>
            <a:gd name="T82" fmla="*/ 1559086 w 158"/>
            <a:gd name="T83" fmla="*/ 802809 h 79"/>
            <a:gd name="T84" fmla="*/ 1745245 w 158"/>
            <a:gd name="T85" fmla="*/ 860988 h 79"/>
            <a:gd name="T86" fmla="*/ 1780154 w 158"/>
            <a:gd name="T87" fmla="*/ 860988 h 79"/>
            <a:gd name="T88" fmla="*/ 1652166 w 158"/>
            <a:gd name="T89" fmla="*/ 802809 h 79"/>
            <a:gd name="T90" fmla="*/ 1687074 w 158"/>
            <a:gd name="T91" fmla="*/ 616650 h 79"/>
            <a:gd name="T92" fmla="*/ 1652166 w 158"/>
            <a:gd name="T93" fmla="*/ 523570 h 79"/>
            <a:gd name="T94" fmla="*/ 1652166 w 158"/>
            <a:gd name="T95" fmla="*/ 395589 h 79"/>
            <a:gd name="T96" fmla="*/ 1652166 w 158"/>
            <a:gd name="T97" fmla="*/ 244331 h 79"/>
            <a:gd name="T98" fmla="*/ 1687074 w 158"/>
            <a:gd name="T99" fmla="*/ 221061 h 79"/>
            <a:gd name="T100" fmla="*/ 1687074 w 158"/>
            <a:gd name="T101" fmla="*/ 221061 h 79"/>
            <a:gd name="T102" fmla="*/ 1687074 w 158"/>
            <a:gd name="T103" fmla="*/ 221061 h 79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</a:gdLst>
          <a:ahLst/>
          <a:cxnLst>
            <a:cxn ang="T104">
              <a:pos x="T0" y="T1"/>
            </a:cxn>
            <a:cxn ang="T105">
              <a:pos x="T2" y="T3"/>
            </a:cxn>
            <a:cxn ang="T106">
              <a:pos x="T4" y="T5"/>
            </a:cxn>
            <a:cxn ang="T107">
              <a:pos x="T6" y="T7"/>
            </a:cxn>
            <a:cxn ang="T108">
              <a:pos x="T8" y="T9"/>
            </a:cxn>
            <a:cxn ang="T109">
              <a:pos x="T10" y="T11"/>
            </a:cxn>
            <a:cxn ang="T110">
              <a:pos x="T12" y="T13"/>
            </a:cxn>
            <a:cxn ang="T111">
              <a:pos x="T14" y="T15"/>
            </a:cxn>
            <a:cxn ang="T112">
              <a:pos x="T16" y="T17"/>
            </a:cxn>
            <a:cxn ang="T113">
              <a:pos x="T18" y="T19"/>
            </a:cxn>
            <a:cxn ang="T114">
              <a:pos x="T20" y="T21"/>
            </a:cxn>
            <a:cxn ang="T115">
              <a:pos x="T22" y="T23"/>
            </a:cxn>
            <a:cxn ang="T116">
              <a:pos x="T24" y="T25"/>
            </a:cxn>
            <a:cxn ang="T117">
              <a:pos x="T26" y="T27"/>
            </a:cxn>
            <a:cxn ang="T118">
              <a:pos x="T28" y="T29"/>
            </a:cxn>
            <a:cxn ang="T119">
              <a:pos x="T30" y="T31"/>
            </a:cxn>
            <a:cxn ang="T120">
              <a:pos x="T32" y="T33"/>
            </a:cxn>
            <a:cxn ang="T121">
              <a:pos x="T34" y="T35"/>
            </a:cxn>
            <a:cxn ang="T122">
              <a:pos x="T36" y="T37"/>
            </a:cxn>
            <a:cxn ang="T123">
              <a:pos x="T38" y="T39"/>
            </a:cxn>
            <a:cxn ang="T124">
              <a:pos x="T40" y="T41"/>
            </a:cxn>
            <a:cxn ang="T125">
              <a:pos x="T42" y="T43"/>
            </a:cxn>
            <a:cxn ang="T126">
              <a:pos x="T44" y="T45"/>
            </a:cxn>
            <a:cxn ang="T127">
              <a:pos x="T46" y="T47"/>
            </a:cxn>
            <a:cxn ang="T128">
              <a:pos x="T48" y="T49"/>
            </a:cxn>
            <a:cxn ang="T129">
              <a:pos x="T50" y="T51"/>
            </a:cxn>
            <a:cxn ang="T130">
              <a:pos x="T52" y="T53"/>
            </a:cxn>
            <a:cxn ang="T131">
              <a:pos x="T54" y="T55"/>
            </a:cxn>
            <a:cxn ang="T132">
              <a:pos x="T56" y="T57"/>
            </a:cxn>
            <a:cxn ang="T133">
              <a:pos x="T58" y="T59"/>
            </a:cxn>
            <a:cxn ang="T134">
              <a:pos x="T60" y="T61"/>
            </a:cxn>
            <a:cxn ang="T135">
              <a:pos x="T62" y="T63"/>
            </a:cxn>
            <a:cxn ang="T136">
              <a:pos x="T64" y="T65"/>
            </a:cxn>
            <a:cxn ang="T137">
              <a:pos x="T66" y="T67"/>
            </a:cxn>
            <a:cxn ang="T138">
              <a:pos x="T68" y="T69"/>
            </a:cxn>
            <a:cxn ang="T139">
              <a:pos x="T70" y="T71"/>
            </a:cxn>
            <a:cxn ang="T140">
              <a:pos x="T72" y="T73"/>
            </a:cxn>
            <a:cxn ang="T141">
              <a:pos x="T74" y="T75"/>
            </a:cxn>
            <a:cxn ang="T142">
              <a:pos x="T76" y="T77"/>
            </a:cxn>
            <a:cxn ang="T143">
              <a:pos x="T78" y="T79"/>
            </a:cxn>
            <a:cxn ang="T144">
              <a:pos x="T80" y="T81"/>
            </a:cxn>
            <a:cxn ang="T145">
              <a:pos x="T82" y="T83"/>
            </a:cxn>
            <a:cxn ang="T146">
              <a:pos x="T84" y="T85"/>
            </a:cxn>
            <a:cxn ang="T147">
              <a:pos x="T86" y="T87"/>
            </a:cxn>
            <a:cxn ang="T148">
              <a:pos x="T88" y="T89"/>
            </a:cxn>
            <a:cxn ang="T149">
              <a:pos x="T90" y="T91"/>
            </a:cxn>
            <a:cxn ang="T150">
              <a:pos x="T92" y="T93"/>
            </a:cxn>
            <a:cxn ang="T151">
              <a:pos x="T94" y="T95"/>
            </a:cxn>
            <a:cxn ang="T152">
              <a:pos x="T96" y="T97"/>
            </a:cxn>
            <a:cxn ang="T153">
              <a:pos x="T98" y="T99"/>
            </a:cxn>
            <a:cxn ang="T154">
              <a:pos x="T100" y="T101"/>
            </a:cxn>
            <a:cxn ang="T155">
              <a:pos x="T102" y="T103"/>
            </a:cxn>
          </a:cxnLst>
          <a:rect l="0" t="0" r="r" b="b"/>
          <a:pathLst>
            <a:path w="158" h="79">
              <a:moveTo>
                <a:pt x="18" y="34"/>
              </a:moveTo>
              <a:lnTo>
                <a:pt x="10" y="34"/>
              </a:lnTo>
              <a:lnTo>
                <a:pt x="5" y="37"/>
              </a:lnTo>
              <a:lnTo>
                <a:pt x="2" y="37"/>
              </a:lnTo>
              <a:lnTo>
                <a:pt x="0" y="37"/>
              </a:lnTo>
              <a:lnTo>
                <a:pt x="0" y="42"/>
              </a:lnTo>
              <a:lnTo>
                <a:pt x="2" y="48"/>
              </a:lnTo>
              <a:lnTo>
                <a:pt x="2" y="53"/>
              </a:lnTo>
              <a:lnTo>
                <a:pt x="2" y="56"/>
              </a:lnTo>
              <a:lnTo>
                <a:pt x="5" y="53"/>
              </a:lnTo>
              <a:lnTo>
                <a:pt x="10" y="48"/>
              </a:lnTo>
              <a:lnTo>
                <a:pt x="13" y="48"/>
              </a:lnTo>
              <a:lnTo>
                <a:pt x="18" y="45"/>
              </a:lnTo>
              <a:lnTo>
                <a:pt x="21" y="48"/>
              </a:lnTo>
              <a:lnTo>
                <a:pt x="26" y="45"/>
              </a:lnTo>
              <a:lnTo>
                <a:pt x="29" y="42"/>
              </a:lnTo>
              <a:lnTo>
                <a:pt x="31" y="42"/>
              </a:lnTo>
              <a:lnTo>
                <a:pt x="26" y="37"/>
              </a:lnTo>
              <a:lnTo>
                <a:pt x="18" y="34"/>
              </a:lnTo>
              <a:close/>
              <a:moveTo>
                <a:pt x="10" y="29"/>
              </a:moveTo>
              <a:lnTo>
                <a:pt x="13" y="29"/>
              </a:lnTo>
              <a:lnTo>
                <a:pt x="18" y="29"/>
              </a:lnTo>
              <a:lnTo>
                <a:pt x="21" y="27"/>
              </a:lnTo>
              <a:lnTo>
                <a:pt x="26" y="21"/>
              </a:lnTo>
              <a:lnTo>
                <a:pt x="21" y="21"/>
              </a:lnTo>
              <a:lnTo>
                <a:pt x="13" y="19"/>
              </a:lnTo>
              <a:lnTo>
                <a:pt x="5" y="21"/>
              </a:lnTo>
              <a:lnTo>
                <a:pt x="0" y="21"/>
              </a:lnTo>
              <a:lnTo>
                <a:pt x="5" y="27"/>
              </a:lnTo>
              <a:lnTo>
                <a:pt x="10" y="29"/>
              </a:lnTo>
              <a:close/>
              <a:moveTo>
                <a:pt x="145" y="19"/>
              </a:moveTo>
              <a:lnTo>
                <a:pt x="150" y="11"/>
              </a:lnTo>
              <a:lnTo>
                <a:pt x="153" y="11"/>
              </a:lnTo>
              <a:lnTo>
                <a:pt x="158" y="11"/>
              </a:lnTo>
              <a:lnTo>
                <a:pt x="150" y="8"/>
              </a:lnTo>
              <a:lnTo>
                <a:pt x="142" y="8"/>
              </a:lnTo>
              <a:lnTo>
                <a:pt x="126" y="8"/>
              </a:lnTo>
              <a:lnTo>
                <a:pt x="108" y="3"/>
              </a:lnTo>
              <a:lnTo>
                <a:pt x="97" y="3"/>
              </a:lnTo>
              <a:lnTo>
                <a:pt x="84" y="0"/>
              </a:lnTo>
              <a:lnTo>
                <a:pt x="84" y="3"/>
              </a:lnTo>
              <a:lnTo>
                <a:pt x="79" y="3"/>
              </a:lnTo>
              <a:lnTo>
                <a:pt x="66" y="3"/>
              </a:lnTo>
              <a:lnTo>
                <a:pt x="66" y="8"/>
              </a:lnTo>
              <a:lnTo>
                <a:pt x="58" y="8"/>
              </a:lnTo>
              <a:lnTo>
                <a:pt x="55" y="8"/>
              </a:lnTo>
              <a:lnTo>
                <a:pt x="47" y="8"/>
              </a:lnTo>
              <a:lnTo>
                <a:pt x="52" y="11"/>
              </a:lnTo>
              <a:lnTo>
                <a:pt x="44" y="11"/>
              </a:lnTo>
              <a:lnTo>
                <a:pt x="36" y="13"/>
              </a:lnTo>
              <a:lnTo>
                <a:pt x="36" y="21"/>
              </a:lnTo>
              <a:lnTo>
                <a:pt x="39" y="19"/>
              </a:lnTo>
              <a:lnTo>
                <a:pt x="36" y="27"/>
              </a:lnTo>
              <a:lnTo>
                <a:pt x="36" y="29"/>
              </a:lnTo>
              <a:lnTo>
                <a:pt x="39" y="29"/>
              </a:lnTo>
              <a:lnTo>
                <a:pt x="39" y="34"/>
              </a:lnTo>
              <a:lnTo>
                <a:pt x="39" y="37"/>
              </a:lnTo>
              <a:lnTo>
                <a:pt x="47" y="45"/>
              </a:lnTo>
              <a:lnTo>
                <a:pt x="55" y="45"/>
              </a:lnTo>
              <a:lnTo>
                <a:pt x="58" y="45"/>
              </a:lnTo>
              <a:lnTo>
                <a:pt x="63" y="42"/>
              </a:lnTo>
              <a:lnTo>
                <a:pt x="66" y="45"/>
              </a:lnTo>
              <a:lnTo>
                <a:pt x="66" y="48"/>
              </a:lnTo>
              <a:lnTo>
                <a:pt x="63" y="61"/>
              </a:lnTo>
              <a:lnTo>
                <a:pt x="71" y="56"/>
              </a:lnTo>
              <a:lnTo>
                <a:pt x="79" y="53"/>
              </a:lnTo>
              <a:lnTo>
                <a:pt x="84" y="53"/>
              </a:lnTo>
              <a:lnTo>
                <a:pt x="97" y="56"/>
              </a:lnTo>
              <a:lnTo>
                <a:pt x="113" y="64"/>
              </a:lnTo>
              <a:lnTo>
                <a:pt x="118" y="69"/>
              </a:lnTo>
              <a:lnTo>
                <a:pt x="124" y="69"/>
              </a:lnTo>
              <a:lnTo>
                <a:pt x="134" y="69"/>
              </a:lnTo>
              <a:lnTo>
                <a:pt x="142" y="71"/>
              </a:lnTo>
              <a:lnTo>
                <a:pt x="150" y="74"/>
              </a:lnTo>
              <a:lnTo>
                <a:pt x="153" y="79"/>
              </a:lnTo>
              <a:lnTo>
                <a:pt x="153" y="74"/>
              </a:lnTo>
              <a:lnTo>
                <a:pt x="145" y="71"/>
              </a:lnTo>
              <a:lnTo>
                <a:pt x="142" y="69"/>
              </a:lnTo>
              <a:lnTo>
                <a:pt x="153" y="61"/>
              </a:lnTo>
              <a:lnTo>
                <a:pt x="145" y="53"/>
              </a:lnTo>
              <a:lnTo>
                <a:pt x="142" y="48"/>
              </a:lnTo>
              <a:lnTo>
                <a:pt x="142" y="45"/>
              </a:lnTo>
              <a:lnTo>
                <a:pt x="142" y="42"/>
              </a:lnTo>
              <a:lnTo>
                <a:pt x="142" y="34"/>
              </a:lnTo>
              <a:lnTo>
                <a:pt x="139" y="29"/>
              </a:lnTo>
              <a:lnTo>
                <a:pt x="142" y="21"/>
              </a:lnTo>
              <a:lnTo>
                <a:pt x="145" y="19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170077</xdr:colOff>
      <xdr:row>14</xdr:row>
      <xdr:rowOff>136828</xdr:rowOff>
    </xdr:from>
    <xdr:to>
      <xdr:col>6</xdr:col>
      <xdr:colOff>536010</xdr:colOff>
      <xdr:row>16</xdr:row>
      <xdr:rowOff>127586</xdr:rowOff>
    </xdr:to>
    <xdr:sp macro="" textlink="">
      <xdr:nvSpPr>
        <xdr:cNvPr id="16" name="Freeform 23">
          <a:extLst>
            <a:ext uri="{FF2B5EF4-FFF2-40B4-BE49-F238E27FC236}">
              <a16:creationId xmlns:a16="http://schemas.microsoft.com/office/drawing/2014/main" id="{0BAADEDF-CA24-451C-9352-6B7F6B3A2474}"/>
            </a:ext>
          </a:extLst>
        </xdr:cNvPr>
        <xdr:cNvSpPr>
          <a:spLocks noChangeAspect="1" noEditPoints="1"/>
        </xdr:cNvSpPr>
      </xdr:nvSpPr>
      <xdr:spPr bwMode="auto">
        <a:xfrm>
          <a:off x="3770527" y="2632378"/>
          <a:ext cx="365933" cy="314608"/>
        </a:xfrm>
        <a:custGeom>
          <a:avLst/>
          <a:gdLst>
            <a:gd name="T0" fmla="*/ 697450 w 121"/>
            <a:gd name="T1" fmla="*/ 430179 h 105"/>
            <a:gd name="T2" fmla="*/ 697450 w 121"/>
            <a:gd name="T3" fmla="*/ 395303 h 105"/>
            <a:gd name="T4" fmla="*/ 767195 w 121"/>
            <a:gd name="T5" fmla="*/ 174395 h 105"/>
            <a:gd name="T6" fmla="*/ 767195 w 121"/>
            <a:gd name="T7" fmla="*/ 58129 h 105"/>
            <a:gd name="T8" fmla="*/ 546340 w 121"/>
            <a:gd name="T9" fmla="*/ 81382 h 105"/>
            <a:gd name="T10" fmla="*/ 278980 w 121"/>
            <a:gd name="T11" fmla="*/ 209278 h 105"/>
            <a:gd name="T12" fmla="*/ 92993 w 121"/>
            <a:gd name="T13" fmla="*/ 360419 h 105"/>
            <a:gd name="T14" fmla="*/ 185987 w 121"/>
            <a:gd name="T15" fmla="*/ 302290 h 105"/>
            <a:gd name="T16" fmla="*/ 453346 w 121"/>
            <a:gd name="T17" fmla="*/ 267407 h 105"/>
            <a:gd name="T18" fmla="*/ 360353 w 121"/>
            <a:gd name="T19" fmla="*/ 395303 h 105"/>
            <a:gd name="T20" fmla="*/ 360353 w 121"/>
            <a:gd name="T21" fmla="*/ 430179 h 105"/>
            <a:gd name="T22" fmla="*/ 302229 w 121"/>
            <a:gd name="T23" fmla="*/ 395303 h 105"/>
            <a:gd name="T24" fmla="*/ 185987 w 121"/>
            <a:gd name="T25" fmla="*/ 488315 h 105"/>
            <a:gd name="T26" fmla="*/ 58125 w 121"/>
            <a:gd name="T27" fmla="*/ 395303 h 105"/>
            <a:gd name="T28" fmla="*/ 58125 w 121"/>
            <a:gd name="T29" fmla="*/ 674340 h 105"/>
            <a:gd name="T30" fmla="*/ 58125 w 121"/>
            <a:gd name="T31" fmla="*/ 767352 h 105"/>
            <a:gd name="T32" fmla="*/ 92993 w 121"/>
            <a:gd name="T33" fmla="*/ 883618 h 105"/>
            <a:gd name="T34" fmla="*/ 185987 w 121"/>
            <a:gd name="T35" fmla="*/ 976630 h 105"/>
            <a:gd name="T36" fmla="*/ 185987 w 121"/>
            <a:gd name="T37" fmla="*/ 1104518 h 105"/>
            <a:gd name="T38" fmla="*/ 395222 w 121"/>
            <a:gd name="T39" fmla="*/ 1127771 h 105"/>
            <a:gd name="T40" fmla="*/ 546340 w 121"/>
            <a:gd name="T41" fmla="*/ 1127771 h 105"/>
            <a:gd name="T42" fmla="*/ 453346 w 121"/>
            <a:gd name="T43" fmla="*/ 1011506 h 105"/>
            <a:gd name="T44" fmla="*/ 488215 w 121"/>
            <a:gd name="T45" fmla="*/ 918494 h 105"/>
            <a:gd name="T46" fmla="*/ 488215 w 121"/>
            <a:gd name="T47" fmla="*/ 790605 h 105"/>
            <a:gd name="T48" fmla="*/ 616085 w 121"/>
            <a:gd name="T49" fmla="*/ 767352 h 105"/>
            <a:gd name="T50" fmla="*/ 674202 w 121"/>
            <a:gd name="T51" fmla="*/ 674340 h 105"/>
            <a:gd name="T52" fmla="*/ 767195 w 121"/>
            <a:gd name="T53" fmla="*/ 604580 h 105"/>
            <a:gd name="T54" fmla="*/ 883437 w 121"/>
            <a:gd name="T55" fmla="*/ 581327 h 105"/>
            <a:gd name="T56" fmla="*/ 883437 w 121"/>
            <a:gd name="T57" fmla="*/ 488315 h 105"/>
            <a:gd name="T58" fmla="*/ 883437 w 121"/>
            <a:gd name="T59" fmla="*/ 488315 h 105"/>
            <a:gd name="T60" fmla="*/ 697450 w 121"/>
            <a:gd name="T61" fmla="*/ 883618 h 105"/>
            <a:gd name="T62" fmla="*/ 546340 w 121"/>
            <a:gd name="T63" fmla="*/ 883618 h 105"/>
            <a:gd name="T64" fmla="*/ 674202 w 121"/>
            <a:gd name="T65" fmla="*/ 1011506 h 105"/>
            <a:gd name="T66" fmla="*/ 860189 w 121"/>
            <a:gd name="T67" fmla="*/ 1011506 h 105"/>
            <a:gd name="T68" fmla="*/ 790444 w 121"/>
            <a:gd name="T69" fmla="*/ 883618 h 105"/>
            <a:gd name="T70" fmla="*/ 790444 w 121"/>
            <a:gd name="T71" fmla="*/ 825481 h 105"/>
            <a:gd name="T72" fmla="*/ 790444 w 121"/>
            <a:gd name="T73" fmla="*/ 825481 h 105"/>
            <a:gd name="T74" fmla="*/ 1406529 w 121"/>
            <a:gd name="T75" fmla="*/ 674340 h 105"/>
            <a:gd name="T76" fmla="*/ 1197294 w 121"/>
            <a:gd name="T77" fmla="*/ 674340 h 105"/>
            <a:gd name="T78" fmla="*/ 1197294 w 121"/>
            <a:gd name="T79" fmla="*/ 790605 h 105"/>
            <a:gd name="T80" fmla="*/ 1197294 w 121"/>
            <a:gd name="T81" fmla="*/ 767352 h 105"/>
            <a:gd name="T82" fmla="*/ 1162417 w 121"/>
            <a:gd name="T83" fmla="*/ 697593 h 105"/>
            <a:gd name="T84" fmla="*/ 1011307 w 121"/>
            <a:gd name="T85" fmla="*/ 767352 h 105"/>
            <a:gd name="T86" fmla="*/ 976431 w 121"/>
            <a:gd name="T87" fmla="*/ 883618 h 105"/>
            <a:gd name="T88" fmla="*/ 1011307 w 121"/>
            <a:gd name="T89" fmla="*/ 976630 h 105"/>
            <a:gd name="T90" fmla="*/ 1162417 w 121"/>
            <a:gd name="T91" fmla="*/ 1011506 h 105"/>
            <a:gd name="T92" fmla="*/ 1290287 w 121"/>
            <a:gd name="T93" fmla="*/ 1069642 h 105"/>
            <a:gd name="T94" fmla="*/ 1313535 w 121"/>
            <a:gd name="T95" fmla="*/ 976630 h 105"/>
            <a:gd name="T96" fmla="*/ 1290287 w 121"/>
            <a:gd name="T97" fmla="*/ 883618 h 105"/>
            <a:gd name="T98" fmla="*/ 1406529 w 121"/>
            <a:gd name="T99" fmla="*/ 790605 h 105"/>
            <a:gd name="T100" fmla="*/ 1383280 w 121"/>
            <a:gd name="T101" fmla="*/ 697593 h 105"/>
            <a:gd name="T102" fmla="*/ 1383280 w 121"/>
            <a:gd name="T103" fmla="*/ 697593 h 105"/>
            <a:gd name="T104" fmla="*/ 1162417 w 121"/>
            <a:gd name="T105" fmla="*/ 1127771 h 105"/>
            <a:gd name="T106" fmla="*/ 976431 w 121"/>
            <a:gd name="T107" fmla="*/ 1104518 h 105"/>
            <a:gd name="T108" fmla="*/ 1011307 w 121"/>
            <a:gd name="T109" fmla="*/ 1197531 h 105"/>
            <a:gd name="T110" fmla="*/ 1162417 w 121"/>
            <a:gd name="T111" fmla="*/ 1162655 h 105"/>
            <a:gd name="T112" fmla="*/ 1220542 w 121"/>
            <a:gd name="T113" fmla="*/ 1104518 h 105"/>
            <a:gd name="T114" fmla="*/ 1162417 w 121"/>
            <a:gd name="T115" fmla="*/ 1127771 h 105"/>
            <a:gd name="T116" fmla="*/ 1162417 w 121"/>
            <a:gd name="T117" fmla="*/ 1127771 h 105"/>
            <a:gd name="T118" fmla="*/ 92993 w 121"/>
            <a:gd name="T119" fmla="*/ 1127771 h 105"/>
            <a:gd name="T120" fmla="*/ 92993 w 121"/>
            <a:gd name="T121" fmla="*/ 1127771 h 105"/>
            <a:gd name="T122" fmla="*/ 92993 w 121"/>
            <a:gd name="T123" fmla="*/ 1127771 h 10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0" t="0" r="r" b="b"/>
          <a:pathLst>
            <a:path w="121" h="105">
              <a:moveTo>
                <a:pt x="76" y="42"/>
              </a:moveTo>
              <a:lnTo>
                <a:pt x="66" y="37"/>
              </a:lnTo>
              <a:lnTo>
                <a:pt x="60" y="37"/>
              </a:lnTo>
              <a:lnTo>
                <a:pt x="58" y="42"/>
              </a:lnTo>
              <a:lnTo>
                <a:pt x="58" y="37"/>
              </a:lnTo>
              <a:lnTo>
                <a:pt x="60" y="34"/>
              </a:lnTo>
              <a:lnTo>
                <a:pt x="58" y="26"/>
              </a:lnTo>
              <a:lnTo>
                <a:pt x="58" y="23"/>
              </a:lnTo>
              <a:lnTo>
                <a:pt x="66" y="15"/>
              </a:lnTo>
              <a:lnTo>
                <a:pt x="66" y="10"/>
              </a:lnTo>
              <a:lnTo>
                <a:pt x="66" y="7"/>
              </a:lnTo>
              <a:lnTo>
                <a:pt x="66" y="5"/>
              </a:lnTo>
              <a:lnTo>
                <a:pt x="68" y="0"/>
              </a:lnTo>
              <a:lnTo>
                <a:pt x="58" y="5"/>
              </a:lnTo>
              <a:lnTo>
                <a:pt x="47" y="7"/>
              </a:lnTo>
              <a:lnTo>
                <a:pt x="42" y="15"/>
              </a:lnTo>
              <a:lnTo>
                <a:pt x="34" y="18"/>
              </a:lnTo>
              <a:lnTo>
                <a:pt x="24" y="18"/>
              </a:lnTo>
              <a:lnTo>
                <a:pt x="13" y="23"/>
              </a:lnTo>
              <a:lnTo>
                <a:pt x="8" y="26"/>
              </a:lnTo>
              <a:lnTo>
                <a:pt x="8" y="31"/>
              </a:lnTo>
              <a:lnTo>
                <a:pt x="13" y="34"/>
              </a:lnTo>
              <a:lnTo>
                <a:pt x="16" y="31"/>
              </a:lnTo>
              <a:lnTo>
                <a:pt x="16" y="26"/>
              </a:lnTo>
              <a:lnTo>
                <a:pt x="24" y="23"/>
              </a:lnTo>
              <a:lnTo>
                <a:pt x="26" y="23"/>
              </a:lnTo>
              <a:lnTo>
                <a:pt x="39" y="23"/>
              </a:lnTo>
              <a:lnTo>
                <a:pt x="31" y="26"/>
              </a:lnTo>
              <a:lnTo>
                <a:pt x="31" y="31"/>
              </a:lnTo>
              <a:lnTo>
                <a:pt x="31" y="34"/>
              </a:lnTo>
              <a:lnTo>
                <a:pt x="34" y="37"/>
              </a:lnTo>
              <a:lnTo>
                <a:pt x="34" y="42"/>
              </a:lnTo>
              <a:lnTo>
                <a:pt x="31" y="37"/>
              </a:lnTo>
              <a:lnTo>
                <a:pt x="26" y="37"/>
              </a:lnTo>
              <a:lnTo>
                <a:pt x="31" y="34"/>
              </a:lnTo>
              <a:lnTo>
                <a:pt x="26" y="34"/>
              </a:lnTo>
              <a:lnTo>
                <a:pt x="24" y="34"/>
              </a:lnTo>
              <a:lnTo>
                <a:pt x="21" y="37"/>
              </a:lnTo>
              <a:lnTo>
                <a:pt x="16" y="42"/>
              </a:lnTo>
              <a:lnTo>
                <a:pt x="16" y="37"/>
              </a:lnTo>
              <a:lnTo>
                <a:pt x="8" y="37"/>
              </a:lnTo>
              <a:lnTo>
                <a:pt x="5" y="34"/>
              </a:lnTo>
              <a:lnTo>
                <a:pt x="5" y="37"/>
              </a:lnTo>
              <a:lnTo>
                <a:pt x="0" y="50"/>
              </a:lnTo>
              <a:lnTo>
                <a:pt x="5" y="58"/>
              </a:lnTo>
              <a:lnTo>
                <a:pt x="8" y="60"/>
              </a:lnTo>
              <a:lnTo>
                <a:pt x="8" y="66"/>
              </a:lnTo>
              <a:lnTo>
                <a:pt x="5" y="66"/>
              </a:lnTo>
              <a:lnTo>
                <a:pt x="5" y="68"/>
              </a:lnTo>
              <a:lnTo>
                <a:pt x="5" y="76"/>
              </a:lnTo>
              <a:lnTo>
                <a:pt x="8" y="76"/>
              </a:lnTo>
              <a:lnTo>
                <a:pt x="8" y="71"/>
              </a:lnTo>
              <a:lnTo>
                <a:pt x="16" y="79"/>
              </a:lnTo>
              <a:lnTo>
                <a:pt x="16" y="84"/>
              </a:lnTo>
              <a:lnTo>
                <a:pt x="13" y="87"/>
              </a:lnTo>
              <a:lnTo>
                <a:pt x="16" y="87"/>
              </a:lnTo>
              <a:lnTo>
                <a:pt x="16" y="95"/>
              </a:lnTo>
              <a:lnTo>
                <a:pt x="21" y="95"/>
              </a:lnTo>
              <a:lnTo>
                <a:pt x="31" y="97"/>
              </a:lnTo>
              <a:lnTo>
                <a:pt x="34" y="97"/>
              </a:lnTo>
              <a:lnTo>
                <a:pt x="39" y="95"/>
              </a:lnTo>
              <a:lnTo>
                <a:pt x="42" y="95"/>
              </a:lnTo>
              <a:lnTo>
                <a:pt x="47" y="97"/>
              </a:lnTo>
              <a:lnTo>
                <a:pt x="42" y="92"/>
              </a:lnTo>
              <a:lnTo>
                <a:pt x="39" y="92"/>
              </a:lnTo>
              <a:lnTo>
                <a:pt x="39" y="87"/>
              </a:lnTo>
              <a:lnTo>
                <a:pt x="42" y="87"/>
              </a:lnTo>
              <a:lnTo>
                <a:pt x="42" y="84"/>
              </a:lnTo>
              <a:lnTo>
                <a:pt x="42" y="79"/>
              </a:lnTo>
              <a:lnTo>
                <a:pt x="42" y="76"/>
              </a:lnTo>
              <a:lnTo>
                <a:pt x="47" y="71"/>
              </a:lnTo>
              <a:lnTo>
                <a:pt x="42" y="68"/>
              </a:lnTo>
              <a:lnTo>
                <a:pt x="47" y="68"/>
              </a:lnTo>
              <a:lnTo>
                <a:pt x="53" y="68"/>
              </a:lnTo>
              <a:lnTo>
                <a:pt x="53" y="66"/>
              </a:lnTo>
              <a:lnTo>
                <a:pt x="50" y="66"/>
              </a:lnTo>
              <a:lnTo>
                <a:pt x="58" y="60"/>
              </a:lnTo>
              <a:lnTo>
                <a:pt x="58" y="58"/>
              </a:lnTo>
              <a:lnTo>
                <a:pt x="60" y="50"/>
              </a:lnTo>
              <a:lnTo>
                <a:pt x="66" y="50"/>
              </a:lnTo>
              <a:lnTo>
                <a:pt x="66" y="52"/>
              </a:lnTo>
              <a:lnTo>
                <a:pt x="68" y="52"/>
              </a:lnTo>
              <a:lnTo>
                <a:pt x="74" y="52"/>
              </a:lnTo>
              <a:lnTo>
                <a:pt x="76" y="50"/>
              </a:lnTo>
              <a:lnTo>
                <a:pt x="76" y="42"/>
              </a:lnTo>
              <a:close/>
              <a:moveTo>
                <a:pt x="68" y="71"/>
              </a:moveTo>
              <a:lnTo>
                <a:pt x="66" y="76"/>
              </a:lnTo>
              <a:lnTo>
                <a:pt x="60" y="76"/>
              </a:lnTo>
              <a:lnTo>
                <a:pt x="60" y="71"/>
              </a:lnTo>
              <a:lnTo>
                <a:pt x="58" y="71"/>
              </a:lnTo>
              <a:lnTo>
                <a:pt x="47" y="76"/>
              </a:lnTo>
              <a:lnTo>
                <a:pt x="50" y="79"/>
              </a:lnTo>
              <a:lnTo>
                <a:pt x="53" y="87"/>
              </a:lnTo>
              <a:lnTo>
                <a:pt x="58" y="87"/>
              </a:lnTo>
              <a:lnTo>
                <a:pt x="60" y="92"/>
              </a:lnTo>
              <a:lnTo>
                <a:pt x="68" y="92"/>
              </a:lnTo>
              <a:lnTo>
                <a:pt x="74" y="87"/>
              </a:lnTo>
              <a:lnTo>
                <a:pt x="74" y="84"/>
              </a:lnTo>
              <a:lnTo>
                <a:pt x="74" y="79"/>
              </a:lnTo>
              <a:lnTo>
                <a:pt x="68" y="76"/>
              </a:lnTo>
              <a:lnTo>
                <a:pt x="74" y="76"/>
              </a:lnTo>
              <a:lnTo>
                <a:pt x="68" y="71"/>
              </a:lnTo>
              <a:close/>
              <a:moveTo>
                <a:pt x="119" y="60"/>
              </a:moveTo>
              <a:lnTo>
                <a:pt x="121" y="58"/>
              </a:lnTo>
              <a:lnTo>
                <a:pt x="119" y="52"/>
              </a:lnTo>
              <a:lnTo>
                <a:pt x="111" y="52"/>
              </a:lnTo>
              <a:lnTo>
                <a:pt x="103" y="58"/>
              </a:lnTo>
              <a:lnTo>
                <a:pt x="105" y="66"/>
              </a:lnTo>
              <a:lnTo>
                <a:pt x="105" y="68"/>
              </a:lnTo>
              <a:lnTo>
                <a:pt x="103" y="68"/>
              </a:lnTo>
              <a:lnTo>
                <a:pt x="105" y="66"/>
              </a:lnTo>
              <a:lnTo>
                <a:pt x="103" y="60"/>
              </a:lnTo>
              <a:lnTo>
                <a:pt x="103" y="66"/>
              </a:lnTo>
              <a:lnTo>
                <a:pt x="100" y="68"/>
              </a:lnTo>
              <a:lnTo>
                <a:pt x="95" y="66"/>
              </a:lnTo>
              <a:lnTo>
                <a:pt x="100" y="60"/>
              </a:lnTo>
              <a:lnTo>
                <a:pt x="95" y="60"/>
              </a:lnTo>
              <a:lnTo>
                <a:pt x="92" y="60"/>
              </a:lnTo>
              <a:lnTo>
                <a:pt x="87" y="66"/>
              </a:lnTo>
              <a:lnTo>
                <a:pt x="84" y="66"/>
              </a:lnTo>
              <a:lnTo>
                <a:pt x="76" y="68"/>
              </a:lnTo>
              <a:lnTo>
                <a:pt x="84" y="76"/>
              </a:lnTo>
              <a:lnTo>
                <a:pt x="84" y="79"/>
              </a:lnTo>
              <a:lnTo>
                <a:pt x="79" y="79"/>
              </a:lnTo>
              <a:lnTo>
                <a:pt x="87" y="84"/>
              </a:lnTo>
              <a:lnTo>
                <a:pt x="95" y="84"/>
              </a:lnTo>
              <a:lnTo>
                <a:pt x="95" y="87"/>
              </a:lnTo>
              <a:lnTo>
                <a:pt x="100" y="87"/>
              </a:lnTo>
              <a:lnTo>
                <a:pt x="100" y="92"/>
              </a:lnTo>
              <a:lnTo>
                <a:pt x="103" y="92"/>
              </a:lnTo>
              <a:lnTo>
                <a:pt x="111" y="92"/>
              </a:lnTo>
              <a:lnTo>
                <a:pt x="105" y="87"/>
              </a:lnTo>
              <a:lnTo>
                <a:pt x="111" y="87"/>
              </a:lnTo>
              <a:lnTo>
                <a:pt x="113" y="84"/>
              </a:lnTo>
              <a:lnTo>
                <a:pt x="119" y="84"/>
              </a:lnTo>
              <a:lnTo>
                <a:pt x="113" y="79"/>
              </a:lnTo>
              <a:lnTo>
                <a:pt x="111" y="76"/>
              </a:lnTo>
              <a:lnTo>
                <a:pt x="113" y="71"/>
              </a:lnTo>
              <a:lnTo>
                <a:pt x="119" y="68"/>
              </a:lnTo>
              <a:lnTo>
                <a:pt x="121" y="68"/>
              </a:lnTo>
              <a:lnTo>
                <a:pt x="119" y="66"/>
              </a:lnTo>
              <a:lnTo>
                <a:pt x="119" y="60"/>
              </a:lnTo>
              <a:close/>
              <a:moveTo>
                <a:pt x="100" y="97"/>
              </a:moveTo>
              <a:lnTo>
                <a:pt x="100" y="97"/>
              </a:lnTo>
              <a:lnTo>
                <a:pt x="95" y="97"/>
              </a:lnTo>
              <a:lnTo>
                <a:pt x="87" y="95"/>
              </a:lnTo>
              <a:lnTo>
                <a:pt x="84" y="95"/>
              </a:lnTo>
              <a:lnTo>
                <a:pt x="79" y="95"/>
              </a:lnTo>
              <a:lnTo>
                <a:pt x="79" y="97"/>
              </a:lnTo>
              <a:lnTo>
                <a:pt x="87" y="103"/>
              </a:lnTo>
              <a:lnTo>
                <a:pt x="95" y="105"/>
              </a:lnTo>
              <a:lnTo>
                <a:pt x="100" y="103"/>
              </a:lnTo>
              <a:lnTo>
                <a:pt x="100" y="100"/>
              </a:lnTo>
              <a:lnTo>
                <a:pt x="103" y="105"/>
              </a:lnTo>
              <a:lnTo>
                <a:pt x="105" y="97"/>
              </a:lnTo>
              <a:lnTo>
                <a:pt x="105" y="95"/>
              </a:lnTo>
              <a:lnTo>
                <a:pt x="103" y="92"/>
              </a:lnTo>
              <a:lnTo>
                <a:pt x="100" y="95"/>
              </a:lnTo>
              <a:lnTo>
                <a:pt x="100" y="97"/>
              </a:lnTo>
              <a:close/>
              <a:moveTo>
                <a:pt x="8" y="97"/>
              </a:moveTo>
              <a:lnTo>
                <a:pt x="13" y="95"/>
              </a:lnTo>
              <a:lnTo>
                <a:pt x="8" y="95"/>
              </a:lnTo>
              <a:lnTo>
                <a:pt x="8" y="97"/>
              </a:lnTo>
              <a:close/>
            </a:path>
          </a:pathLst>
        </a:custGeom>
        <a:solidFill>
          <a:srgbClr val="0070C0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490214</xdr:colOff>
      <xdr:row>22</xdr:row>
      <xdr:rowOff>32432</xdr:rowOff>
    </xdr:from>
    <xdr:to>
      <xdr:col>8</xdr:col>
      <xdr:colOff>272189</xdr:colOff>
      <xdr:row>25</xdr:row>
      <xdr:rowOff>7889</xdr:rowOff>
    </xdr:to>
    <xdr:sp macro="" textlink="">
      <xdr:nvSpPr>
        <xdr:cNvPr id="17" name="Freeform 24">
          <a:extLst>
            <a:ext uri="{FF2B5EF4-FFF2-40B4-BE49-F238E27FC236}">
              <a16:creationId xmlns:a16="http://schemas.microsoft.com/office/drawing/2014/main" id="{A12DBD9F-274E-47F3-8A2E-BA58E4D9D6AA}"/>
            </a:ext>
          </a:extLst>
        </xdr:cNvPr>
        <xdr:cNvSpPr>
          <a:spLocks noChangeAspect="1"/>
        </xdr:cNvSpPr>
      </xdr:nvSpPr>
      <xdr:spPr bwMode="auto">
        <a:xfrm>
          <a:off x="4690739" y="3823382"/>
          <a:ext cx="382050" cy="461232"/>
        </a:xfrm>
        <a:custGeom>
          <a:avLst/>
          <a:gdLst>
            <a:gd name="T0" fmla="*/ 3373706 w 47"/>
            <a:gd name="T1" fmla="*/ 2787191 h 58"/>
            <a:gd name="T2" fmla="*/ 3291422 w 47"/>
            <a:gd name="T3" fmla="*/ 2541267 h 58"/>
            <a:gd name="T4" fmla="*/ 3291422 w 47"/>
            <a:gd name="T5" fmla="*/ 2459293 h 58"/>
            <a:gd name="T6" fmla="*/ 3291422 w 47"/>
            <a:gd name="T7" fmla="*/ 1967426 h 58"/>
            <a:gd name="T8" fmla="*/ 3538294 w 47"/>
            <a:gd name="T9" fmla="*/ 1885452 h 58"/>
            <a:gd name="T10" fmla="*/ 3209138 w 47"/>
            <a:gd name="T11" fmla="*/ 1721503 h 58"/>
            <a:gd name="T12" fmla="*/ 2797717 w 47"/>
            <a:gd name="T13" fmla="*/ 1721503 h 58"/>
            <a:gd name="T14" fmla="*/ 2221709 w 47"/>
            <a:gd name="T15" fmla="*/ 1475580 h 58"/>
            <a:gd name="T16" fmla="*/ 2221709 w 47"/>
            <a:gd name="T17" fmla="*/ 1229637 h 58"/>
            <a:gd name="T18" fmla="*/ 2386277 w 47"/>
            <a:gd name="T19" fmla="*/ 1147662 h 58"/>
            <a:gd name="T20" fmla="*/ 1645721 w 47"/>
            <a:gd name="T21" fmla="*/ 819764 h 58"/>
            <a:gd name="T22" fmla="*/ 1645721 w 47"/>
            <a:gd name="T23" fmla="*/ 409872 h 58"/>
            <a:gd name="T24" fmla="*/ 1398849 w 47"/>
            <a:gd name="T25" fmla="*/ 245923 h 58"/>
            <a:gd name="T26" fmla="*/ 1234281 w 47"/>
            <a:gd name="T27" fmla="*/ 81974 h 58"/>
            <a:gd name="T28" fmla="*/ 905144 w 47"/>
            <a:gd name="T29" fmla="*/ 81974 h 58"/>
            <a:gd name="T30" fmla="*/ 576008 w 47"/>
            <a:gd name="T31" fmla="*/ 81974 h 58"/>
            <a:gd name="T32" fmla="*/ 329136 w 47"/>
            <a:gd name="T33" fmla="*/ 245923 h 58"/>
            <a:gd name="T34" fmla="*/ 0 w 47"/>
            <a:gd name="T35" fmla="*/ 327898 h 58"/>
            <a:gd name="T36" fmla="*/ 82284 w 47"/>
            <a:gd name="T37" fmla="*/ 655815 h 58"/>
            <a:gd name="T38" fmla="*/ 82284 w 47"/>
            <a:gd name="T39" fmla="*/ 819764 h 58"/>
            <a:gd name="T40" fmla="*/ 246852 w 47"/>
            <a:gd name="T41" fmla="*/ 901739 h 58"/>
            <a:gd name="T42" fmla="*/ 246852 w 47"/>
            <a:gd name="T43" fmla="*/ 1147662 h 58"/>
            <a:gd name="T44" fmla="*/ 246852 w 47"/>
            <a:gd name="T45" fmla="*/ 1393586 h 58"/>
            <a:gd name="T46" fmla="*/ 493724 w 47"/>
            <a:gd name="T47" fmla="*/ 1393586 h 58"/>
            <a:gd name="T48" fmla="*/ 493724 w 47"/>
            <a:gd name="T49" fmla="*/ 1475580 h 58"/>
            <a:gd name="T50" fmla="*/ 329136 w 47"/>
            <a:gd name="T51" fmla="*/ 1885452 h 58"/>
            <a:gd name="T52" fmla="*/ 329136 w 47"/>
            <a:gd name="T53" fmla="*/ 2049401 h 58"/>
            <a:gd name="T54" fmla="*/ 740576 w 47"/>
            <a:gd name="T55" fmla="*/ 2459293 h 58"/>
            <a:gd name="T56" fmla="*/ 576008 w 47"/>
            <a:gd name="T57" fmla="*/ 2705216 h 58"/>
            <a:gd name="T58" fmla="*/ 329136 w 47"/>
            <a:gd name="T59" fmla="*/ 2869165 h 58"/>
            <a:gd name="T60" fmla="*/ 329136 w 47"/>
            <a:gd name="T61" fmla="*/ 3033114 h 58"/>
            <a:gd name="T62" fmla="*/ 740576 w 47"/>
            <a:gd name="T63" fmla="*/ 3361032 h 58"/>
            <a:gd name="T64" fmla="*/ 1151997 w 47"/>
            <a:gd name="T65" fmla="*/ 3606955 h 58"/>
            <a:gd name="T66" fmla="*/ 1316565 w 47"/>
            <a:gd name="T67" fmla="*/ 3770904 h 58"/>
            <a:gd name="T68" fmla="*/ 1316565 w 47"/>
            <a:gd name="T69" fmla="*/ 3934853 h 58"/>
            <a:gd name="T70" fmla="*/ 1398849 w 47"/>
            <a:gd name="T71" fmla="*/ 4016827 h 58"/>
            <a:gd name="T72" fmla="*/ 1398849 w 47"/>
            <a:gd name="T73" fmla="*/ 4180776 h 58"/>
            <a:gd name="T74" fmla="*/ 1645721 w 47"/>
            <a:gd name="T75" fmla="*/ 4344745 h 58"/>
            <a:gd name="T76" fmla="*/ 1810289 w 47"/>
            <a:gd name="T77" fmla="*/ 4590668 h 58"/>
            <a:gd name="T78" fmla="*/ 1810289 w 47"/>
            <a:gd name="T79" fmla="*/ 4754617 h 58"/>
            <a:gd name="T80" fmla="*/ 1974857 w 47"/>
            <a:gd name="T81" fmla="*/ 4590668 h 58"/>
            <a:gd name="T82" fmla="*/ 2221709 w 47"/>
            <a:gd name="T83" fmla="*/ 4426719 h 58"/>
            <a:gd name="T84" fmla="*/ 2468581 w 47"/>
            <a:gd name="T85" fmla="*/ 4426719 h 58"/>
            <a:gd name="T86" fmla="*/ 2715433 w 47"/>
            <a:gd name="T87" fmla="*/ 4344745 h 58"/>
            <a:gd name="T88" fmla="*/ 3044570 w 47"/>
            <a:gd name="T89" fmla="*/ 4344745 h 58"/>
            <a:gd name="T90" fmla="*/ 3291422 w 47"/>
            <a:gd name="T91" fmla="*/ 4180776 h 58"/>
            <a:gd name="T92" fmla="*/ 3456010 w 47"/>
            <a:gd name="T93" fmla="*/ 4098802 h 58"/>
            <a:gd name="T94" fmla="*/ 3456010 w 47"/>
            <a:gd name="T95" fmla="*/ 3770904 h 58"/>
            <a:gd name="T96" fmla="*/ 3620578 w 47"/>
            <a:gd name="T97" fmla="*/ 3606955 h 58"/>
            <a:gd name="T98" fmla="*/ 3538294 w 47"/>
            <a:gd name="T99" fmla="*/ 3033114 h 58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</a:gdLst>
          <a:ahLst/>
          <a:cxnLst>
            <a:cxn ang="T100">
              <a:pos x="T0" y="T1"/>
            </a:cxn>
            <a:cxn ang="T101">
              <a:pos x="T2" y="T3"/>
            </a:cxn>
            <a:cxn ang="T102">
              <a:pos x="T4" y="T5"/>
            </a:cxn>
            <a:cxn ang="T103">
              <a:pos x="T6" y="T7"/>
            </a:cxn>
            <a:cxn ang="T104">
              <a:pos x="T8" y="T9"/>
            </a:cxn>
            <a:cxn ang="T105">
              <a:pos x="T10" y="T11"/>
            </a:cxn>
            <a:cxn ang="T106">
              <a:pos x="T12" y="T13"/>
            </a:cxn>
            <a:cxn ang="T107">
              <a:pos x="T14" y="T15"/>
            </a:cxn>
            <a:cxn ang="T108">
              <a:pos x="T16" y="T17"/>
            </a:cxn>
            <a:cxn ang="T109">
              <a:pos x="T18" y="T19"/>
            </a:cxn>
            <a:cxn ang="T110">
              <a:pos x="T20" y="T21"/>
            </a:cxn>
            <a:cxn ang="T111">
              <a:pos x="T22" y="T23"/>
            </a:cxn>
            <a:cxn ang="T112">
              <a:pos x="T24" y="T25"/>
            </a:cxn>
            <a:cxn ang="T113">
              <a:pos x="T26" y="T27"/>
            </a:cxn>
            <a:cxn ang="T114">
              <a:pos x="T28" y="T29"/>
            </a:cxn>
            <a:cxn ang="T115">
              <a:pos x="T30" y="T31"/>
            </a:cxn>
            <a:cxn ang="T116">
              <a:pos x="T32" y="T33"/>
            </a:cxn>
            <a:cxn ang="T117">
              <a:pos x="T34" y="T35"/>
            </a:cxn>
            <a:cxn ang="T118">
              <a:pos x="T36" y="T37"/>
            </a:cxn>
            <a:cxn ang="T119">
              <a:pos x="T38" y="T39"/>
            </a:cxn>
            <a:cxn ang="T120">
              <a:pos x="T40" y="T41"/>
            </a:cxn>
            <a:cxn ang="T121">
              <a:pos x="T42" y="T43"/>
            </a:cxn>
            <a:cxn ang="T122">
              <a:pos x="T44" y="T45"/>
            </a:cxn>
            <a:cxn ang="T123">
              <a:pos x="T46" y="T47"/>
            </a:cxn>
            <a:cxn ang="T124">
              <a:pos x="T48" y="T49"/>
            </a:cxn>
            <a:cxn ang="T125">
              <a:pos x="T50" y="T51"/>
            </a:cxn>
            <a:cxn ang="T126">
              <a:pos x="T52" y="T53"/>
            </a:cxn>
            <a:cxn ang="T127">
              <a:pos x="T54" y="T55"/>
            </a:cxn>
            <a:cxn ang="T128">
              <a:pos x="T56" y="T57"/>
            </a:cxn>
            <a:cxn ang="T129">
              <a:pos x="T58" y="T59"/>
            </a:cxn>
            <a:cxn ang="T130">
              <a:pos x="T60" y="T61"/>
            </a:cxn>
            <a:cxn ang="T131">
              <a:pos x="T62" y="T63"/>
            </a:cxn>
            <a:cxn ang="T132">
              <a:pos x="T64" y="T65"/>
            </a:cxn>
            <a:cxn ang="T133">
              <a:pos x="T66" y="T67"/>
            </a:cxn>
            <a:cxn ang="T134">
              <a:pos x="T68" y="T69"/>
            </a:cxn>
            <a:cxn ang="T135">
              <a:pos x="T70" y="T71"/>
            </a:cxn>
            <a:cxn ang="T136">
              <a:pos x="T72" y="T73"/>
            </a:cxn>
            <a:cxn ang="T137">
              <a:pos x="T74" y="T75"/>
            </a:cxn>
            <a:cxn ang="T138">
              <a:pos x="T76" y="T77"/>
            </a:cxn>
            <a:cxn ang="T139">
              <a:pos x="T78" y="T79"/>
            </a:cxn>
            <a:cxn ang="T140">
              <a:pos x="T80" y="T81"/>
            </a:cxn>
            <a:cxn ang="T141">
              <a:pos x="T82" y="T83"/>
            </a:cxn>
            <a:cxn ang="T142">
              <a:pos x="T84" y="T85"/>
            </a:cxn>
            <a:cxn ang="T143">
              <a:pos x="T86" y="T87"/>
            </a:cxn>
            <a:cxn ang="T144">
              <a:pos x="T88" y="T89"/>
            </a:cxn>
            <a:cxn ang="T145">
              <a:pos x="T90" y="T91"/>
            </a:cxn>
            <a:cxn ang="T146">
              <a:pos x="T92" y="T93"/>
            </a:cxn>
            <a:cxn ang="T147">
              <a:pos x="T94" y="T95"/>
            </a:cxn>
            <a:cxn ang="T148">
              <a:pos x="T96" y="T97"/>
            </a:cxn>
            <a:cxn ang="T149">
              <a:pos x="T98" y="T99"/>
            </a:cxn>
          </a:cxnLst>
          <a:rect l="0" t="0" r="r" b="b"/>
          <a:pathLst>
            <a:path w="47" h="58">
              <a:moveTo>
                <a:pt x="43" y="37"/>
              </a:moveTo>
              <a:cubicBezTo>
                <a:pt x="41" y="34"/>
                <a:pt x="41" y="34"/>
                <a:pt x="41" y="34"/>
              </a:cubicBezTo>
              <a:cubicBezTo>
                <a:pt x="40" y="33"/>
                <a:pt x="40" y="33"/>
                <a:pt x="40" y="33"/>
              </a:cubicBezTo>
              <a:cubicBezTo>
                <a:pt x="40" y="31"/>
                <a:pt x="40" y="31"/>
                <a:pt x="40" y="31"/>
              </a:cubicBezTo>
              <a:cubicBezTo>
                <a:pt x="40" y="30"/>
                <a:pt x="40" y="30"/>
                <a:pt x="40" y="30"/>
              </a:cubicBezTo>
              <a:cubicBezTo>
                <a:pt x="40" y="30"/>
                <a:pt x="40" y="30"/>
                <a:pt x="40" y="30"/>
              </a:cubicBezTo>
              <a:cubicBezTo>
                <a:pt x="43" y="27"/>
                <a:pt x="43" y="27"/>
                <a:pt x="43" y="27"/>
              </a:cubicBezTo>
              <a:cubicBezTo>
                <a:pt x="40" y="24"/>
                <a:pt x="40" y="24"/>
                <a:pt x="40" y="24"/>
              </a:cubicBezTo>
              <a:cubicBezTo>
                <a:pt x="40" y="23"/>
                <a:pt x="40" y="23"/>
                <a:pt x="40" y="23"/>
              </a:cubicBezTo>
              <a:cubicBezTo>
                <a:pt x="43" y="23"/>
                <a:pt x="43" y="23"/>
                <a:pt x="43" y="23"/>
              </a:cubicBezTo>
              <a:cubicBezTo>
                <a:pt x="42" y="20"/>
                <a:pt x="42" y="20"/>
                <a:pt x="42" y="20"/>
              </a:cubicBezTo>
              <a:cubicBezTo>
                <a:pt x="39" y="21"/>
                <a:pt x="39" y="21"/>
                <a:pt x="39" y="21"/>
              </a:cubicBezTo>
              <a:cubicBezTo>
                <a:pt x="37" y="23"/>
                <a:pt x="37" y="23"/>
                <a:pt x="37" y="23"/>
              </a:cubicBezTo>
              <a:cubicBezTo>
                <a:pt x="34" y="21"/>
                <a:pt x="34" y="21"/>
                <a:pt x="34" y="21"/>
              </a:cubicBezTo>
              <a:cubicBezTo>
                <a:pt x="30" y="20"/>
                <a:pt x="30" y="20"/>
                <a:pt x="30" y="20"/>
              </a:cubicBezTo>
              <a:cubicBezTo>
                <a:pt x="27" y="18"/>
                <a:pt x="27" y="18"/>
                <a:pt x="27" y="18"/>
              </a:cubicBezTo>
              <a:cubicBezTo>
                <a:pt x="29" y="17"/>
                <a:pt x="29" y="17"/>
                <a:pt x="29" y="17"/>
              </a:cubicBezTo>
              <a:cubicBezTo>
                <a:pt x="27" y="15"/>
                <a:pt x="27" y="15"/>
                <a:pt x="27" y="15"/>
              </a:cubicBezTo>
              <a:cubicBezTo>
                <a:pt x="29" y="15"/>
                <a:pt x="29" y="15"/>
                <a:pt x="29" y="15"/>
              </a:cubicBezTo>
              <a:cubicBezTo>
                <a:pt x="29" y="14"/>
                <a:pt x="29" y="14"/>
                <a:pt x="29" y="14"/>
              </a:cubicBezTo>
              <a:cubicBezTo>
                <a:pt x="26" y="13"/>
                <a:pt x="26" y="13"/>
                <a:pt x="26" y="13"/>
              </a:cubicBezTo>
              <a:cubicBezTo>
                <a:pt x="20" y="10"/>
                <a:pt x="20" y="10"/>
                <a:pt x="20" y="10"/>
              </a:cubicBezTo>
              <a:cubicBezTo>
                <a:pt x="22" y="7"/>
                <a:pt x="22" y="7"/>
                <a:pt x="22" y="7"/>
              </a:cubicBezTo>
              <a:cubicBezTo>
                <a:pt x="20" y="5"/>
                <a:pt x="20" y="5"/>
                <a:pt x="20" y="5"/>
              </a:cubicBezTo>
              <a:cubicBezTo>
                <a:pt x="19" y="4"/>
                <a:pt x="19" y="4"/>
                <a:pt x="19" y="4"/>
              </a:cubicBezTo>
              <a:cubicBezTo>
                <a:pt x="17" y="3"/>
                <a:pt x="17" y="3"/>
                <a:pt x="17" y="3"/>
              </a:cubicBezTo>
              <a:cubicBezTo>
                <a:pt x="16" y="1"/>
                <a:pt x="16" y="1"/>
                <a:pt x="16" y="1"/>
              </a:cubicBezTo>
              <a:cubicBezTo>
                <a:pt x="15" y="1"/>
                <a:pt x="15" y="1"/>
                <a:pt x="15" y="1"/>
              </a:cubicBezTo>
              <a:cubicBezTo>
                <a:pt x="14" y="1"/>
                <a:pt x="14" y="1"/>
                <a:pt x="14" y="1"/>
              </a:cubicBezTo>
              <a:cubicBezTo>
                <a:pt x="11" y="1"/>
                <a:pt x="11" y="1"/>
                <a:pt x="11" y="1"/>
              </a:cubicBezTo>
              <a:cubicBezTo>
                <a:pt x="9" y="0"/>
                <a:pt x="9" y="0"/>
                <a:pt x="9" y="0"/>
              </a:cubicBezTo>
              <a:cubicBezTo>
                <a:pt x="7" y="1"/>
                <a:pt x="7" y="1"/>
                <a:pt x="7" y="1"/>
              </a:cubicBezTo>
              <a:cubicBezTo>
                <a:pt x="6" y="3"/>
                <a:pt x="6" y="3"/>
                <a:pt x="6" y="3"/>
              </a:cubicBezTo>
              <a:cubicBezTo>
                <a:pt x="4" y="3"/>
                <a:pt x="4" y="3"/>
                <a:pt x="4" y="3"/>
              </a:cubicBezTo>
              <a:cubicBezTo>
                <a:pt x="2" y="3"/>
                <a:pt x="2" y="3"/>
                <a:pt x="2" y="3"/>
              </a:cubicBezTo>
              <a:cubicBezTo>
                <a:pt x="0" y="4"/>
                <a:pt x="0" y="4"/>
                <a:pt x="0" y="4"/>
              </a:cubicBezTo>
              <a:cubicBezTo>
                <a:pt x="1" y="7"/>
                <a:pt x="1" y="7"/>
                <a:pt x="1" y="7"/>
              </a:cubicBezTo>
              <a:cubicBezTo>
                <a:pt x="1" y="8"/>
                <a:pt x="1" y="8"/>
                <a:pt x="1" y="8"/>
              </a:cubicBezTo>
              <a:cubicBezTo>
                <a:pt x="3" y="8"/>
                <a:pt x="3" y="8"/>
                <a:pt x="3" y="8"/>
              </a:cubicBezTo>
              <a:cubicBezTo>
                <a:pt x="1" y="10"/>
                <a:pt x="1" y="10"/>
                <a:pt x="1" y="10"/>
              </a:cubicBezTo>
              <a:cubicBezTo>
                <a:pt x="2" y="10"/>
                <a:pt x="2" y="10"/>
                <a:pt x="2" y="10"/>
              </a:cubicBezTo>
              <a:cubicBezTo>
                <a:pt x="3" y="11"/>
                <a:pt x="3" y="11"/>
                <a:pt x="3" y="11"/>
              </a:cubicBezTo>
              <a:cubicBezTo>
                <a:pt x="6" y="14"/>
                <a:pt x="6" y="14"/>
                <a:pt x="6" y="14"/>
              </a:cubicBezTo>
              <a:cubicBezTo>
                <a:pt x="3" y="14"/>
                <a:pt x="3" y="14"/>
                <a:pt x="3" y="14"/>
              </a:cubicBezTo>
              <a:cubicBezTo>
                <a:pt x="3" y="15"/>
                <a:pt x="3" y="15"/>
                <a:pt x="3" y="15"/>
              </a:cubicBezTo>
              <a:cubicBezTo>
                <a:pt x="3" y="17"/>
                <a:pt x="3" y="17"/>
                <a:pt x="3" y="17"/>
              </a:cubicBezTo>
              <a:cubicBezTo>
                <a:pt x="4" y="17"/>
                <a:pt x="4" y="17"/>
                <a:pt x="4" y="17"/>
              </a:cubicBezTo>
              <a:cubicBezTo>
                <a:pt x="6" y="17"/>
                <a:pt x="6" y="17"/>
                <a:pt x="6" y="17"/>
              </a:cubicBezTo>
              <a:cubicBezTo>
                <a:pt x="6" y="17"/>
                <a:pt x="6" y="17"/>
                <a:pt x="6" y="17"/>
              </a:cubicBezTo>
              <a:cubicBezTo>
                <a:pt x="6" y="18"/>
                <a:pt x="6" y="18"/>
                <a:pt x="6" y="18"/>
              </a:cubicBezTo>
              <a:cubicBezTo>
                <a:pt x="6" y="20"/>
                <a:pt x="6" y="20"/>
                <a:pt x="6" y="20"/>
              </a:cubicBezTo>
              <a:cubicBezTo>
                <a:pt x="4" y="23"/>
                <a:pt x="4" y="23"/>
                <a:pt x="4" y="23"/>
              </a:cubicBezTo>
              <a:cubicBezTo>
                <a:pt x="4" y="24"/>
                <a:pt x="4" y="24"/>
                <a:pt x="4" y="24"/>
              </a:cubicBezTo>
              <a:cubicBezTo>
                <a:pt x="4" y="25"/>
                <a:pt x="4" y="25"/>
                <a:pt x="4" y="25"/>
              </a:cubicBezTo>
              <a:cubicBezTo>
                <a:pt x="9" y="28"/>
                <a:pt x="9" y="28"/>
                <a:pt x="9" y="28"/>
              </a:cubicBezTo>
              <a:cubicBezTo>
                <a:pt x="9" y="30"/>
                <a:pt x="9" y="30"/>
                <a:pt x="9" y="30"/>
              </a:cubicBezTo>
              <a:cubicBezTo>
                <a:pt x="6" y="30"/>
                <a:pt x="6" y="30"/>
                <a:pt x="6" y="30"/>
              </a:cubicBezTo>
              <a:cubicBezTo>
                <a:pt x="7" y="33"/>
                <a:pt x="7" y="33"/>
                <a:pt x="7" y="33"/>
              </a:cubicBezTo>
              <a:cubicBezTo>
                <a:pt x="9" y="34"/>
                <a:pt x="9" y="34"/>
                <a:pt x="9" y="34"/>
              </a:cubicBezTo>
              <a:cubicBezTo>
                <a:pt x="4" y="35"/>
                <a:pt x="4" y="35"/>
                <a:pt x="4" y="35"/>
              </a:cubicBezTo>
              <a:cubicBezTo>
                <a:pt x="1" y="35"/>
                <a:pt x="1" y="35"/>
                <a:pt x="1" y="35"/>
              </a:cubicBezTo>
              <a:cubicBezTo>
                <a:pt x="4" y="37"/>
                <a:pt x="4" y="37"/>
                <a:pt x="4" y="37"/>
              </a:cubicBezTo>
              <a:cubicBezTo>
                <a:pt x="7" y="41"/>
                <a:pt x="7" y="41"/>
                <a:pt x="7" y="41"/>
              </a:cubicBezTo>
              <a:cubicBezTo>
                <a:pt x="9" y="41"/>
                <a:pt x="9" y="41"/>
                <a:pt x="9" y="41"/>
              </a:cubicBezTo>
              <a:cubicBezTo>
                <a:pt x="11" y="43"/>
                <a:pt x="11" y="43"/>
                <a:pt x="11" y="43"/>
              </a:cubicBezTo>
              <a:cubicBezTo>
                <a:pt x="14" y="44"/>
                <a:pt x="14" y="44"/>
                <a:pt x="14" y="44"/>
              </a:cubicBezTo>
              <a:cubicBezTo>
                <a:pt x="16" y="44"/>
                <a:pt x="16" y="44"/>
                <a:pt x="16" y="44"/>
              </a:cubicBezTo>
              <a:cubicBezTo>
                <a:pt x="16" y="46"/>
                <a:pt x="16" y="46"/>
                <a:pt x="16" y="46"/>
              </a:cubicBezTo>
              <a:cubicBezTo>
                <a:pt x="14" y="47"/>
                <a:pt x="14" y="47"/>
                <a:pt x="14" y="47"/>
              </a:cubicBezTo>
              <a:cubicBezTo>
                <a:pt x="16" y="48"/>
                <a:pt x="16" y="48"/>
                <a:pt x="16" y="48"/>
              </a:cubicBezTo>
              <a:cubicBezTo>
                <a:pt x="16" y="48"/>
                <a:pt x="16" y="48"/>
                <a:pt x="16" y="48"/>
              </a:cubicBezTo>
              <a:cubicBezTo>
                <a:pt x="17" y="49"/>
                <a:pt x="17" y="49"/>
                <a:pt x="17" y="49"/>
              </a:cubicBezTo>
              <a:cubicBezTo>
                <a:pt x="17" y="50"/>
                <a:pt x="17" y="50"/>
                <a:pt x="17" y="50"/>
              </a:cubicBezTo>
              <a:cubicBezTo>
                <a:pt x="17" y="51"/>
                <a:pt x="17" y="51"/>
                <a:pt x="17" y="51"/>
              </a:cubicBezTo>
              <a:cubicBezTo>
                <a:pt x="20" y="53"/>
                <a:pt x="20" y="53"/>
                <a:pt x="20" y="53"/>
              </a:cubicBezTo>
              <a:cubicBezTo>
                <a:pt x="20" y="53"/>
                <a:pt x="20" y="53"/>
                <a:pt x="20" y="53"/>
              </a:cubicBezTo>
              <a:cubicBezTo>
                <a:pt x="22" y="54"/>
                <a:pt x="22" y="54"/>
                <a:pt x="22" y="54"/>
              </a:cubicBezTo>
              <a:cubicBezTo>
                <a:pt x="22" y="56"/>
                <a:pt x="22" y="56"/>
                <a:pt x="22" y="56"/>
              </a:cubicBezTo>
              <a:cubicBezTo>
                <a:pt x="22" y="57"/>
                <a:pt x="22" y="57"/>
                <a:pt x="22" y="57"/>
              </a:cubicBezTo>
              <a:cubicBezTo>
                <a:pt x="22" y="58"/>
                <a:pt x="22" y="58"/>
                <a:pt x="22" y="58"/>
              </a:cubicBezTo>
              <a:cubicBezTo>
                <a:pt x="23" y="57"/>
                <a:pt x="23" y="57"/>
                <a:pt x="23" y="57"/>
              </a:cubicBezTo>
              <a:cubicBezTo>
                <a:pt x="24" y="56"/>
                <a:pt x="24" y="56"/>
                <a:pt x="24" y="56"/>
              </a:cubicBezTo>
              <a:cubicBezTo>
                <a:pt x="26" y="54"/>
                <a:pt x="26" y="54"/>
                <a:pt x="26" y="54"/>
              </a:cubicBezTo>
              <a:cubicBezTo>
                <a:pt x="27" y="54"/>
                <a:pt x="27" y="54"/>
                <a:pt x="27" y="54"/>
              </a:cubicBezTo>
              <a:cubicBezTo>
                <a:pt x="30" y="56"/>
                <a:pt x="30" y="56"/>
                <a:pt x="30" y="56"/>
              </a:cubicBezTo>
              <a:cubicBezTo>
                <a:pt x="30" y="54"/>
                <a:pt x="30" y="54"/>
                <a:pt x="30" y="54"/>
              </a:cubicBezTo>
              <a:cubicBezTo>
                <a:pt x="32" y="53"/>
                <a:pt x="32" y="53"/>
                <a:pt x="32" y="53"/>
              </a:cubicBezTo>
              <a:cubicBezTo>
                <a:pt x="33" y="53"/>
                <a:pt x="33" y="53"/>
                <a:pt x="33" y="53"/>
              </a:cubicBezTo>
              <a:cubicBezTo>
                <a:pt x="34" y="53"/>
                <a:pt x="34" y="53"/>
                <a:pt x="34" y="53"/>
              </a:cubicBezTo>
              <a:cubicBezTo>
                <a:pt x="37" y="53"/>
                <a:pt x="37" y="53"/>
                <a:pt x="37" y="53"/>
              </a:cubicBezTo>
              <a:cubicBezTo>
                <a:pt x="39" y="51"/>
                <a:pt x="39" y="51"/>
                <a:pt x="39" y="51"/>
              </a:cubicBezTo>
              <a:cubicBezTo>
                <a:pt x="40" y="51"/>
                <a:pt x="40" y="51"/>
                <a:pt x="40" y="51"/>
              </a:cubicBezTo>
              <a:cubicBezTo>
                <a:pt x="43" y="50"/>
                <a:pt x="43" y="50"/>
                <a:pt x="43" y="50"/>
              </a:cubicBezTo>
              <a:cubicBezTo>
                <a:pt x="42" y="50"/>
                <a:pt x="42" y="50"/>
                <a:pt x="42" y="50"/>
              </a:cubicBezTo>
              <a:cubicBezTo>
                <a:pt x="42" y="47"/>
                <a:pt x="42" y="47"/>
                <a:pt x="42" y="47"/>
              </a:cubicBezTo>
              <a:cubicBezTo>
                <a:pt x="42" y="46"/>
                <a:pt x="42" y="46"/>
                <a:pt x="42" y="46"/>
              </a:cubicBezTo>
              <a:cubicBezTo>
                <a:pt x="43" y="44"/>
                <a:pt x="43" y="44"/>
                <a:pt x="43" y="44"/>
              </a:cubicBezTo>
              <a:cubicBezTo>
                <a:pt x="44" y="44"/>
                <a:pt x="44" y="44"/>
                <a:pt x="44" y="44"/>
              </a:cubicBezTo>
              <a:cubicBezTo>
                <a:pt x="47" y="40"/>
                <a:pt x="47" y="40"/>
                <a:pt x="47" y="40"/>
              </a:cubicBezTo>
              <a:lnTo>
                <a:pt x="43" y="37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36308</xdr:colOff>
      <xdr:row>21</xdr:row>
      <xdr:rowOff>158298</xdr:rowOff>
    </xdr:from>
    <xdr:to>
      <xdr:col>7</xdr:col>
      <xdr:colOff>538537</xdr:colOff>
      <xdr:row>24</xdr:row>
      <xdr:rowOff>60045</xdr:rowOff>
    </xdr:to>
    <xdr:sp macro="" textlink="">
      <xdr:nvSpPr>
        <xdr:cNvPr id="18" name="Freeform 26">
          <a:extLst>
            <a:ext uri="{FF2B5EF4-FFF2-40B4-BE49-F238E27FC236}">
              <a16:creationId xmlns:a16="http://schemas.microsoft.com/office/drawing/2014/main" id="{6AF2DC24-65FE-41EA-B849-0FA90D4EC588}"/>
            </a:ext>
          </a:extLst>
        </xdr:cNvPr>
        <xdr:cNvSpPr>
          <a:spLocks noChangeAspect="1"/>
        </xdr:cNvSpPr>
      </xdr:nvSpPr>
      <xdr:spPr bwMode="auto">
        <a:xfrm>
          <a:off x="4236833" y="3787323"/>
          <a:ext cx="502229" cy="387522"/>
        </a:xfrm>
        <a:custGeom>
          <a:avLst/>
          <a:gdLst>
            <a:gd name="T0" fmla="*/ 3552438 w 63"/>
            <a:gd name="T1" fmla="*/ 3764091 h 49"/>
            <a:gd name="T2" fmla="*/ 2745072 w 63"/>
            <a:gd name="T3" fmla="*/ 2945799 h 49"/>
            <a:gd name="T4" fmla="*/ 2422118 w 63"/>
            <a:gd name="T5" fmla="*/ 2454839 h 49"/>
            <a:gd name="T6" fmla="*/ 1937686 w 63"/>
            <a:gd name="T7" fmla="*/ 2045693 h 49"/>
            <a:gd name="T8" fmla="*/ 1937686 w 63"/>
            <a:gd name="T9" fmla="*/ 1636566 h 49"/>
            <a:gd name="T10" fmla="*/ 2018425 w 63"/>
            <a:gd name="T11" fmla="*/ 1472899 h 49"/>
            <a:gd name="T12" fmla="*/ 2502856 w 63"/>
            <a:gd name="T13" fmla="*/ 1636566 h 49"/>
            <a:gd name="T14" fmla="*/ 2664333 w 63"/>
            <a:gd name="T15" fmla="*/ 1472899 h 49"/>
            <a:gd name="T16" fmla="*/ 2906549 w 63"/>
            <a:gd name="T17" fmla="*/ 1554733 h 49"/>
            <a:gd name="T18" fmla="*/ 3229484 w 63"/>
            <a:gd name="T19" fmla="*/ 1554733 h 49"/>
            <a:gd name="T20" fmla="*/ 3713915 w 63"/>
            <a:gd name="T21" fmla="*/ 1636566 h 49"/>
            <a:gd name="T22" fmla="*/ 3875392 w 63"/>
            <a:gd name="T23" fmla="*/ 1554733 h 49"/>
            <a:gd name="T24" fmla="*/ 4279085 w 63"/>
            <a:gd name="T25" fmla="*/ 1554733 h 49"/>
            <a:gd name="T26" fmla="*/ 4602020 w 63"/>
            <a:gd name="T27" fmla="*/ 1800213 h 49"/>
            <a:gd name="T28" fmla="*/ 4844235 w 63"/>
            <a:gd name="T29" fmla="*/ 1800213 h 49"/>
            <a:gd name="T30" fmla="*/ 4844235 w 63"/>
            <a:gd name="T31" fmla="*/ 1554733 h 49"/>
            <a:gd name="T32" fmla="*/ 4844235 w 63"/>
            <a:gd name="T33" fmla="*/ 1309253 h 49"/>
            <a:gd name="T34" fmla="*/ 4682758 w 63"/>
            <a:gd name="T35" fmla="*/ 1227419 h 49"/>
            <a:gd name="T36" fmla="*/ 4682758 w 63"/>
            <a:gd name="T37" fmla="*/ 1063773 h 49"/>
            <a:gd name="T38" fmla="*/ 4602020 w 63"/>
            <a:gd name="T39" fmla="*/ 736459 h 49"/>
            <a:gd name="T40" fmla="*/ 4359823 w 63"/>
            <a:gd name="T41" fmla="*/ 818273 h 49"/>
            <a:gd name="T42" fmla="*/ 3875392 w 63"/>
            <a:gd name="T43" fmla="*/ 818273 h 49"/>
            <a:gd name="T44" fmla="*/ 3471699 w 63"/>
            <a:gd name="T45" fmla="*/ 736459 h 49"/>
            <a:gd name="T46" fmla="*/ 2664333 w 63"/>
            <a:gd name="T47" fmla="*/ 163647 h 49"/>
            <a:gd name="T48" fmla="*/ 2341379 w 63"/>
            <a:gd name="T49" fmla="*/ 81833 h 49"/>
            <a:gd name="T50" fmla="*/ 2260641 w 63"/>
            <a:gd name="T51" fmla="*/ 163647 h 49"/>
            <a:gd name="T52" fmla="*/ 2018425 w 63"/>
            <a:gd name="T53" fmla="*/ 409146 h 49"/>
            <a:gd name="T54" fmla="*/ 1856967 w 63"/>
            <a:gd name="T55" fmla="*/ 490960 h 49"/>
            <a:gd name="T56" fmla="*/ 1695490 w 63"/>
            <a:gd name="T57" fmla="*/ 818273 h 49"/>
            <a:gd name="T58" fmla="*/ 1695490 w 63"/>
            <a:gd name="T59" fmla="*/ 900106 h 49"/>
            <a:gd name="T60" fmla="*/ 1614751 w 63"/>
            <a:gd name="T61" fmla="*/ 981939 h 49"/>
            <a:gd name="T62" fmla="*/ 1614751 w 63"/>
            <a:gd name="T63" fmla="*/ 1227419 h 49"/>
            <a:gd name="T64" fmla="*/ 1453274 w 63"/>
            <a:gd name="T65" fmla="*/ 1227419 h 49"/>
            <a:gd name="T66" fmla="*/ 1372536 w 63"/>
            <a:gd name="T67" fmla="*/ 1227419 h 49"/>
            <a:gd name="T68" fmla="*/ 1130320 w 63"/>
            <a:gd name="T69" fmla="*/ 1063773 h 49"/>
            <a:gd name="T70" fmla="*/ 645889 w 63"/>
            <a:gd name="T71" fmla="*/ 1227419 h 49"/>
            <a:gd name="T72" fmla="*/ 403693 w 63"/>
            <a:gd name="T73" fmla="*/ 1227419 h 49"/>
            <a:gd name="T74" fmla="*/ 242216 w 63"/>
            <a:gd name="T75" fmla="*/ 1227419 h 49"/>
            <a:gd name="T76" fmla="*/ 80739 w 63"/>
            <a:gd name="T77" fmla="*/ 1227419 h 49"/>
            <a:gd name="T78" fmla="*/ 0 w 63"/>
            <a:gd name="T79" fmla="*/ 1472899 h 49"/>
            <a:gd name="T80" fmla="*/ 242216 w 63"/>
            <a:gd name="T81" fmla="*/ 1554733 h 49"/>
            <a:gd name="T82" fmla="*/ 242216 w 63"/>
            <a:gd name="T83" fmla="*/ 1800213 h 49"/>
            <a:gd name="T84" fmla="*/ 403693 w 63"/>
            <a:gd name="T85" fmla="*/ 1636566 h 49"/>
            <a:gd name="T86" fmla="*/ 565170 w 63"/>
            <a:gd name="T87" fmla="*/ 1472899 h 49"/>
            <a:gd name="T88" fmla="*/ 807366 w 63"/>
            <a:gd name="T89" fmla="*/ 1309253 h 49"/>
            <a:gd name="T90" fmla="*/ 1130320 w 63"/>
            <a:gd name="T91" fmla="*/ 1636566 h 49"/>
            <a:gd name="T92" fmla="*/ 1211059 w 63"/>
            <a:gd name="T93" fmla="*/ 2127526 h 49"/>
            <a:gd name="T94" fmla="*/ 1695490 w 63"/>
            <a:gd name="T95" fmla="*/ 2454839 h 49"/>
            <a:gd name="T96" fmla="*/ 1614751 w 63"/>
            <a:gd name="T97" fmla="*/ 2863985 h 49"/>
            <a:gd name="T98" fmla="*/ 2018425 w 63"/>
            <a:gd name="T99" fmla="*/ 3191298 h 49"/>
            <a:gd name="T100" fmla="*/ 2260641 w 63"/>
            <a:gd name="T101" fmla="*/ 3273112 h 49"/>
            <a:gd name="T102" fmla="*/ 2987287 w 63"/>
            <a:gd name="T103" fmla="*/ 3436778 h 49"/>
            <a:gd name="T104" fmla="*/ 3552438 w 63"/>
            <a:gd name="T105" fmla="*/ 4009571 h 49"/>
            <a:gd name="T106" fmla="*/ 3633176 w 63"/>
            <a:gd name="T107" fmla="*/ 3845925 h 49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</a:gdLst>
          <a:ahLst/>
          <a:cxnLst>
            <a:cxn ang="T108">
              <a:pos x="T0" y="T1"/>
            </a:cxn>
            <a:cxn ang="T109">
              <a:pos x="T2" y="T3"/>
            </a:cxn>
            <a:cxn ang="T110">
              <a:pos x="T4" y="T5"/>
            </a:cxn>
            <a:cxn ang="T111">
              <a:pos x="T6" y="T7"/>
            </a:cxn>
            <a:cxn ang="T112">
              <a:pos x="T8" y="T9"/>
            </a:cxn>
            <a:cxn ang="T113">
              <a:pos x="T10" y="T11"/>
            </a:cxn>
            <a:cxn ang="T114">
              <a:pos x="T12" y="T13"/>
            </a:cxn>
            <a:cxn ang="T115">
              <a:pos x="T14" y="T15"/>
            </a:cxn>
            <a:cxn ang="T116">
              <a:pos x="T16" y="T17"/>
            </a:cxn>
            <a:cxn ang="T117">
              <a:pos x="T18" y="T19"/>
            </a:cxn>
            <a:cxn ang="T118">
              <a:pos x="T20" y="T21"/>
            </a:cxn>
            <a:cxn ang="T119">
              <a:pos x="T22" y="T23"/>
            </a:cxn>
            <a:cxn ang="T120">
              <a:pos x="T24" y="T25"/>
            </a:cxn>
            <a:cxn ang="T121">
              <a:pos x="T26" y="T27"/>
            </a:cxn>
            <a:cxn ang="T122">
              <a:pos x="T28" y="T29"/>
            </a:cxn>
            <a:cxn ang="T123">
              <a:pos x="T30" y="T31"/>
            </a:cxn>
            <a:cxn ang="T124">
              <a:pos x="T32" y="T33"/>
            </a:cxn>
            <a:cxn ang="T125">
              <a:pos x="T34" y="T35"/>
            </a:cxn>
            <a:cxn ang="T126">
              <a:pos x="T36" y="T37"/>
            </a:cxn>
            <a:cxn ang="T127">
              <a:pos x="T38" y="T39"/>
            </a:cxn>
            <a:cxn ang="T128">
              <a:pos x="T40" y="T41"/>
            </a:cxn>
            <a:cxn ang="T129">
              <a:pos x="T42" y="T43"/>
            </a:cxn>
            <a:cxn ang="T130">
              <a:pos x="T44" y="T45"/>
            </a:cxn>
            <a:cxn ang="T131">
              <a:pos x="T46" y="T47"/>
            </a:cxn>
            <a:cxn ang="T132">
              <a:pos x="T48" y="T49"/>
            </a:cxn>
            <a:cxn ang="T133">
              <a:pos x="T50" y="T51"/>
            </a:cxn>
            <a:cxn ang="T134">
              <a:pos x="T52" y="T53"/>
            </a:cxn>
            <a:cxn ang="T135">
              <a:pos x="T54" y="T55"/>
            </a:cxn>
            <a:cxn ang="T136">
              <a:pos x="T56" y="T57"/>
            </a:cxn>
            <a:cxn ang="T137">
              <a:pos x="T58" y="T59"/>
            </a:cxn>
            <a:cxn ang="T138">
              <a:pos x="T60" y="T61"/>
            </a:cxn>
            <a:cxn ang="T139">
              <a:pos x="T62" y="T63"/>
            </a:cxn>
            <a:cxn ang="T140">
              <a:pos x="T64" y="T65"/>
            </a:cxn>
            <a:cxn ang="T141">
              <a:pos x="T66" y="T67"/>
            </a:cxn>
            <a:cxn ang="T142">
              <a:pos x="T68" y="T69"/>
            </a:cxn>
            <a:cxn ang="T143">
              <a:pos x="T70" y="T71"/>
            </a:cxn>
            <a:cxn ang="T144">
              <a:pos x="T72" y="T73"/>
            </a:cxn>
            <a:cxn ang="T145">
              <a:pos x="T74" y="T75"/>
            </a:cxn>
            <a:cxn ang="T146">
              <a:pos x="T76" y="T77"/>
            </a:cxn>
            <a:cxn ang="T147">
              <a:pos x="T78" y="T79"/>
            </a:cxn>
            <a:cxn ang="T148">
              <a:pos x="T80" y="T81"/>
            </a:cxn>
            <a:cxn ang="T149">
              <a:pos x="T82" y="T83"/>
            </a:cxn>
            <a:cxn ang="T150">
              <a:pos x="T84" y="T85"/>
            </a:cxn>
            <a:cxn ang="T151">
              <a:pos x="T86" y="T87"/>
            </a:cxn>
            <a:cxn ang="T152">
              <a:pos x="T88" y="T89"/>
            </a:cxn>
            <a:cxn ang="T153">
              <a:pos x="T90" y="T91"/>
            </a:cxn>
            <a:cxn ang="T154">
              <a:pos x="T92" y="T93"/>
            </a:cxn>
            <a:cxn ang="T155">
              <a:pos x="T94" y="T95"/>
            </a:cxn>
            <a:cxn ang="T156">
              <a:pos x="T96" y="T97"/>
            </a:cxn>
            <a:cxn ang="T157">
              <a:pos x="T98" y="T99"/>
            </a:cxn>
            <a:cxn ang="T158">
              <a:pos x="T100" y="T101"/>
            </a:cxn>
            <a:cxn ang="T159">
              <a:pos x="T102" y="T103"/>
            </a:cxn>
            <a:cxn ang="T160">
              <a:pos x="T104" y="T105"/>
            </a:cxn>
            <a:cxn ang="T161">
              <a:pos x="T106" y="T107"/>
            </a:cxn>
          </a:cxnLst>
          <a:rect l="0" t="0" r="r" b="b"/>
          <a:pathLst>
            <a:path w="63" h="49">
              <a:moveTo>
                <a:pt x="45" y="47"/>
              </a:moveTo>
              <a:cubicBezTo>
                <a:pt x="44" y="46"/>
                <a:pt x="44" y="46"/>
                <a:pt x="44" y="46"/>
              </a:cubicBezTo>
              <a:cubicBezTo>
                <a:pt x="41" y="43"/>
                <a:pt x="41" y="43"/>
                <a:pt x="41" y="43"/>
              </a:cubicBezTo>
              <a:cubicBezTo>
                <a:pt x="34" y="36"/>
                <a:pt x="34" y="36"/>
                <a:pt x="34" y="36"/>
              </a:cubicBezTo>
              <a:cubicBezTo>
                <a:pt x="30" y="32"/>
                <a:pt x="30" y="32"/>
                <a:pt x="30" y="32"/>
              </a:cubicBezTo>
              <a:cubicBezTo>
                <a:pt x="30" y="30"/>
                <a:pt x="30" y="30"/>
                <a:pt x="30" y="30"/>
              </a:cubicBezTo>
              <a:cubicBezTo>
                <a:pt x="28" y="26"/>
                <a:pt x="28" y="26"/>
                <a:pt x="28" y="26"/>
              </a:cubicBezTo>
              <a:cubicBezTo>
                <a:pt x="24" y="25"/>
                <a:pt x="24" y="25"/>
                <a:pt x="24" y="25"/>
              </a:cubicBezTo>
              <a:cubicBezTo>
                <a:pt x="24" y="22"/>
                <a:pt x="24" y="22"/>
                <a:pt x="24" y="22"/>
              </a:cubicBezTo>
              <a:cubicBezTo>
                <a:pt x="24" y="20"/>
                <a:pt x="24" y="20"/>
                <a:pt x="24" y="20"/>
              </a:cubicBezTo>
              <a:cubicBezTo>
                <a:pt x="24" y="18"/>
                <a:pt x="24" y="18"/>
                <a:pt x="24" y="18"/>
              </a:cubicBezTo>
              <a:cubicBezTo>
                <a:pt x="25" y="18"/>
                <a:pt x="25" y="18"/>
                <a:pt x="25" y="18"/>
              </a:cubicBezTo>
              <a:cubicBezTo>
                <a:pt x="28" y="20"/>
                <a:pt x="28" y="20"/>
                <a:pt x="28" y="20"/>
              </a:cubicBezTo>
              <a:cubicBezTo>
                <a:pt x="31" y="20"/>
                <a:pt x="31" y="20"/>
                <a:pt x="31" y="20"/>
              </a:cubicBezTo>
              <a:cubicBezTo>
                <a:pt x="31" y="19"/>
                <a:pt x="31" y="19"/>
                <a:pt x="31" y="19"/>
              </a:cubicBezTo>
              <a:cubicBezTo>
                <a:pt x="33" y="18"/>
                <a:pt x="33" y="18"/>
                <a:pt x="33" y="18"/>
              </a:cubicBezTo>
              <a:cubicBezTo>
                <a:pt x="34" y="18"/>
                <a:pt x="34" y="18"/>
                <a:pt x="34" y="18"/>
              </a:cubicBezTo>
              <a:cubicBezTo>
                <a:pt x="36" y="19"/>
                <a:pt x="36" y="19"/>
                <a:pt x="36" y="19"/>
              </a:cubicBezTo>
              <a:cubicBezTo>
                <a:pt x="37" y="18"/>
                <a:pt x="37" y="18"/>
                <a:pt x="37" y="18"/>
              </a:cubicBezTo>
              <a:cubicBezTo>
                <a:pt x="40" y="19"/>
                <a:pt x="40" y="19"/>
                <a:pt x="40" y="19"/>
              </a:cubicBezTo>
              <a:cubicBezTo>
                <a:pt x="44" y="19"/>
                <a:pt x="44" y="19"/>
                <a:pt x="44" y="19"/>
              </a:cubicBezTo>
              <a:cubicBezTo>
                <a:pt x="46" y="20"/>
                <a:pt x="46" y="20"/>
                <a:pt x="46" y="20"/>
              </a:cubicBezTo>
              <a:cubicBezTo>
                <a:pt x="47" y="20"/>
                <a:pt x="47" y="20"/>
                <a:pt x="47" y="20"/>
              </a:cubicBezTo>
              <a:cubicBezTo>
                <a:pt x="48" y="19"/>
                <a:pt x="48" y="19"/>
                <a:pt x="48" y="19"/>
              </a:cubicBezTo>
              <a:cubicBezTo>
                <a:pt x="50" y="20"/>
                <a:pt x="50" y="20"/>
                <a:pt x="50" y="20"/>
              </a:cubicBezTo>
              <a:cubicBezTo>
                <a:pt x="53" y="19"/>
                <a:pt x="53" y="19"/>
                <a:pt x="53" y="19"/>
              </a:cubicBezTo>
              <a:cubicBezTo>
                <a:pt x="56" y="20"/>
                <a:pt x="56" y="20"/>
                <a:pt x="56" y="20"/>
              </a:cubicBezTo>
              <a:cubicBezTo>
                <a:pt x="57" y="22"/>
                <a:pt x="57" y="22"/>
                <a:pt x="57" y="22"/>
              </a:cubicBezTo>
              <a:cubicBezTo>
                <a:pt x="58" y="23"/>
                <a:pt x="58" y="23"/>
                <a:pt x="58" y="23"/>
              </a:cubicBezTo>
              <a:cubicBezTo>
                <a:pt x="60" y="22"/>
                <a:pt x="60" y="22"/>
                <a:pt x="60" y="22"/>
              </a:cubicBezTo>
              <a:cubicBezTo>
                <a:pt x="60" y="20"/>
                <a:pt x="60" y="20"/>
                <a:pt x="60" y="20"/>
              </a:cubicBezTo>
              <a:cubicBezTo>
                <a:pt x="60" y="19"/>
                <a:pt x="60" y="19"/>
                <a:pt x="60" y="19"/>
              </a:cubicBezTo>
              <a:cubicBezTo>
                <a:pt x="63" y="19"/>
                <a:pt x="63" y="19"/>
                <a:pt x="63" y="19"/>
              </a:cubicBezTo>
              <a:cubicBezTo>
                <a:pt x="60" y="16"/>
                <a:pt x="60" y="16"/>
                <a:pt x="60" y="16"/>
              </a:cubicBezTo>
              <a:cubicBezTo>
                <a:pt x="59" y="15"/>
                <a:pt x="59" y="15"/>
                <a:pt x="59" y="15"/>
              </a:cubicBezTo>
              <a:cubicBezTo>
                <a:pt x="58" y="15"/>
                <a:pt x="58" y="15"/>
                <a:pt x="58" y="15"/>
              </a:cubicBezTo>
              <a:cubicBezTo>
                <a:pt x="60" y="13"/>
                <a:pt x="60" y="13"/>
                <a:pt x="60" y="13"/>
              </a:cubicBezTo>
              <a:cubicBezTo>
                <a:pt x="58" y="13"/>
                <a:pt x="58" y="13"/>
                <a:pt x="58" y="13"/>
              </a:cubicBezTo>
              <a:cubicBezTo>
                <a:pt x="58" y="12"/>
                <a:pt x="58" y="12"/>
                <a:pt x="58" y="12"/>
              </a:cubicBezTo>
              <a:cubicBezTo>
                <a:pt x="57" y="9"/>
                <a:pt x="57" y="9"/>
                <a:pt x="57" y="9"/>
              </a:cubicBezTo>
              <a:cubicBezTo>
                <a:pt x="54" y="9"/>
                <a:pt x="54" y="9"/>
                <a:pt x="54" y="9"/>
              </a:cubicBezTo>
              <a:cubicBezTo>
                <a:pt x="54" y="10"/>
                <a:pt x="54" y="10"/>
                <a:pt x="54" y="10"/>
              </a:cubicBezTo>
              <a:cubicBezTo>
                <a:pt x="53" y="10"/>
                <a:pt x="53" y="10"/>
                <a:pt x="53" y="10"/>
              </a:cubicBezTo>
              <a:cubicBezTo>
                <a:pt x="48" y="10"/>
                <a:pt x="48" y="10"/>
                <a:pt x="48" y="10"/>
              </a:cubicBezTo>
              <a:cubicBezTo>
                <a:pt x="46" y="10"/>
                <a:pt x="46" y="10"/>
                <a:pt x="46" y="10"/>
              </a:cubicBezTo>
              <a:cubicBezTo>
                <a:pt x="43" y="9"/>
                <a:pt x="43" y="9"/>
                <a:pt x="43" y="9"/>
              </a:cubicBezTo>
              <a:cubicBezTo>
                <a:pt x="38" y="6"/>
                <a:pt x="38" y="6"/>
                <a:pt x="38" y="6"/>
              </a:cubicBezTo>
              <a:cubicBezTo>
                <a:pt x="33" y="2"/>
                <a:pt x="33" y="2"/>
                <a:pt x="33" y="2"/>
              </a:cubicBezTo>
              <a:cubicBezTo>
                <a:pt x="30" y="0"/>
                <a:pt x="30" y="0"/>
                <a:pt x="30" y="0"/>
              </a:cubicBezTo>
              <a:cubicBezTo>
                <a:pt x="29" y="1"/>
                <a:pt x="29" y="1"/>
                <a:pt x="29" y="1"/>
              </a:cubicBezTo>
              <a:cubicBezTo>
                <a:pt x="30" y="2"/>
                <a:pt x="30" y="2"/>
                <a:pt x="30" y="2"/>
              </a:cubicBezTo>
              <a:cubicBezTo>
                <a:pt x="28" y="2"/>
                <a:pt x="28" y="2"/>
                <a:pt x="28" y="2"/>
              </a:cubicBezTo>
              <a:cubicBezTo>
                <a:pt x="27" y="3"/>
                <a:pt x="27" y="3"/>
                <a:pt x="27" y="3"/>
              </a:cubicBezTo>
              <a:cubicBezTo>
                <a:pt x="25" y="5"/>
                <a:pt x="25" y="5"/>
                <a:pt x="25" y="5"/>
              </a:cubicBezTo>
              <a:cubicBezTo>
                <a:pt x="24" y="5"/>
                <a:pt x="24" y="5"/>
                <a:pt x="24" y="5"/>
              </a:cubicBezTo>
              <a:cubicBezTo>
                <a:pt x="23" y="6"/>
                <a:pt x="23" y="6"/>
                <a:pt x="23" y="6"/>
              </a:cubicBezTo>
              <a:cubicBezTo>
                <a:pt x="23" y="9"/>
                <a:pt x="23" y="9"/>
                <a:pt x="23" y="9"/>
              </a:cubicBezTo>
              <a:cubicBezTo>
                <a:pt x="21" y="10"/>
                <a:pt x="21" y="10"/>
                <a:pt x="21" y="10"/>
              </a:cubicBezTo>
              <a:cubicBezTo>
                <a:pt x="21" y="11"/>
                <a:pt x="21" y="11"/>
                <a:pt x="21" y="11"/>
              </a:cubicBezTo>
              <a:cubicBezTo>
                <a:pt x="21" y="11"/>
                <a:pt x="21" y="11"/>
                <a:pt x="21" y="11"/>
              </a:cubicBezTo>
              <a:cubicBezTo>
                <a:pt x="18" y="12"/>
                <a:pt x="18" y="12"/>
                <a:pt x="18" y="12"/>
              </a:cubicBezTo>
              <a:cubicBezTo>
                <a:pt x="20" y="12"/>
                <a:pt x="20" y="12"/>
                <a:pt x="20" y="12"/>
              </a:cubicBezTo>
              <a:cubicBezTo>
                <a:pt x="20" y="14"/>
                <a:pt x="20" y="14"/>
                <a:pt x="20" y="14"/>
              </a:cubicBezTo>
              <a:cubicBezTo>
                <a:pt x="20" y="15"/>
                <a:pt x="20" y="15"/>
                <a:pt x="20" y="15"/>
              </a:cubicBezTo>
              <a:cubicBezTo>
                <a:pt x="18" y="15"/>
                <a:pt x="18" y="15"/>
                <a:pt x="18" y="15"/>
              </a:cubicBezTo>
              <a:cubicBezTo>
                <a:pt x="18" y="15"/>
                <a:pt x="18" y="15"/>
                <a:pt x="18" y="15"/>
              </a:cubicBezTo>
              <a:cubicBezTo>
                <a:pt x="18" y="15"/>
                <a:pt x="18" y="15"/>
                <a:pt x="17" y="15"/>
              </a:cubicBezTo>
              <a:cubicBezTo>
                <a:pt x="17" y="15"/>
                <a:pt x="17" y="15"/>
                <a:pt x="17" y="15"/>
              </a:cubicBezTo>
              <a:cubicBezTo>
                <a:pt x="15" y="14"/>
                <a:pt x="15" y="14"/>
                <a:pt x="15" y="14"/>
              </a:cubicBezTo>
              <a:cubicBezTo>
                <a:pt x="14" y="13"/>
                <a:pt x="14" y="13"/>
                <a:pt x="14" y="13"/>
              </a:cubicBezTo>
              <a:cubicBezTo>
                <a:pt x="11" y="12"/>
                <a:pt x="11" y="12"/>
                <a:pt x="11" y="12"/>
              </a:cubicBezTo>
              <a:cubicBezTo>
                <a:pt x="8" y="15"/>
                <a:pt x="8" y="15"/>
                <a:pt x="8" y="15"/>
              </a:cubicBezTo>
              <a:cubicBezTo>
                <a:pt x="7" y="15"/>
                <a:pt x="7" y="15"/>
                <a:pt x="7" y="15"/>
              </a:cubicBezTo>
              <a:cubicBezTo>
                <a:pt x="5" y="15"/>
                <a:pt x="5" y="15"/>
                <a:pt x="5" y="15"/>
              </a:cubicBezTo>
              <a:cubicBezTo>
                <a:pt x="4" y="15"/>
                <a:pt x="4" y="15"/>
                <a:pt x="4" y="15"/>
              </a:cubicBezTo>
              <a:cubicBezTo>
                <a:pt x="3" y="15"/>
                <a:pt x="3" y="15"/>
                <a:pt x="3" y="15"/>
              </a:cubicBezTo>
              <a:cubicBezTo>
                <a:pt x="3" y="15"/>
                <a:pt x="3" y="15"/>
                <a:pt x="3" y="15"/>
              </a:cubicBezTo>
              <a:cubicBezTo>
                <a:pt x="1" y="15"/>
                <a:pt x="1" y="15"/>
                <a:pt x="1" y="15"/>
              </a:cubicBezTo>
              <a:cubicBezTo>
                <a:pt x="0" y="15"/>
                <a:pt x="0" y="15"/>
                <a:pt x="0" y="15"/>
              </a:cubicBezTo>
              <a:cubicBezTo>
                <a:pt x="0" y="18"/>
                <a:pt x="0" y="18"/>
                <a:pt x="0" y="18"/>
              </a:cubicBezTo>
              <a:cubicBezTo>
                <a:pt x="1" y="19"/>
                <a:pt x="1" y="19"/>
                <a:pt x="1" y="19"/>
              </a:cubicBezTo>
              <a:cubicBezTo>
                <a:pt x="3" y="19"/>
                <a:pt x="3" y="19"/>
                <a:pt x="3" y="19"/>
              </a:cubicBezTo>
              <a:cubicBezTo>
                <a:pt x="1" y="20"/>
                <a:pt x="1" y="20"/>
                <a:pt x="1" y="20"/>
              </a:cubicBezTo>
              <a:cubicBezTo>
                <a:pt x="3" y="22"/>
                <a:pt x="3" y="22"/>
                <a:pt x="3" y="22"/>
              </a:cubicBezTo>
              <a:cubicBezTo>
                <a:pt x="4" y="25"/>
                <a:pt x="4" y="25"/>
                <a:pt x="4" y="25"/>
              </a:cubicBezTo>
              <a:cubicBezTo>
                <a:pt x="5" y="20"/>
                <a:pt x="5" y="20"/>
                <a:pt x="5" y="20"/>
              </a:cubicBezTo>
              <a:cubicBezTo>
                <a:pt x="7" y="20"/>
                <a:pt x="7" y="20"/>
                <a:pt x="7" y="20"/>
              </a:cubicBezTo>
              <a:cubicBezTo>
                <a:pt x="7" y="18"/>
                <a:pt x="7" y="18"/>
                <a:pt x="7" y="18"/>
              </a:cubicBezTo>
              <a:cubicBezTo>
                <a:pt x="8" y="18"/>
                <a:pt x="8" y="18"/>
                <a:pt x="8" y="18"/>
              </a:cubicBezTo>
              <a:cubicBezTo>
                <a:pt x="10" y="16"/>
                <a:pt x="10" y="16"/>
                <a:pt x="10" y="16"/>
              </a:cubicBezTo>
              <a:cubicBezTo>
                <a:pt x="13" y="18"/>
                <a:pt x="13" y="18"/>
                <a:pt x="13" y="18"/>
              </a:cubicBezTo>
              <a:cubicBezTo>
                <a:pt x="14" y="20"/>
                <a:pt x="14" y="20"/>
                <a:pt x="14" y="20"/>
              </a:cubicBezTo>
              <a:cubicBezTo>
                <a:pt x="15" y="23"/>
                <a:pt x="15" y="23"/>
                <a:pt x="15" y="23"/>
              </a:cubicBezTo>
              <a:cubicBezTo>
                <a:pt x="15" y="26"/>
                <a:pt x="15" y="26"/>
                <a:pt x="15" y="26"/>
              </a:cubicBezTo>
              <a:cubicBezTo>
                <a:pt x="18" y="29"/>
                <a:pt x="18" y="29"/>
                <a:pt x="18" y="29"/>
              </a:cubicBezTo>
              <a:cubicBezTo>
                <a:pt x="21" y="30"/>
                <a:pt x="21" y="30"/>
                <a:pt x="21" y="30"/>
              </a:cubicBezTo>
              <a:cubicBezTo>
                <a:pt x="17" y="30"/>
                <a:pt x="17" y="30"/>
                <a:pt x="17" y="30"/>
              </a:cubicBezTo>
              <a:cubicBezTo>
                <a:pt x="20" y="35"/>
                <a:pt x="20" y="35"/>
                <a:pt x="20" y="35"/>
              </a:cubicBezTo>
              <a:cubicBezTo>
                <a:pt x="24" y="38"/>
                <a:pt x="24" y="38"/>
                <a:pt x="24" y="38"/>
              </a:cubicBezTo>
              <a:cubicBezTo>
                <a:pt x="25" y="39"/>
                <a:pt x="25" y="39"/>
                <a:pt x="25" y="39"/>
              </a:cubicBezTo>
              <a:cubicBezTo>
                <a:pt x="27" y="40"/>
                <a:pt x="27" y="40"/>
                <a:pt x="27" y="40"/>
              </a:cubicBezTo>
              <a:cubicBezTo>
                <a:pt x="28" y="40"/>
                <a:pt x="28" y="40"/>
                <a:pt x="28" y="40"/>
              </a:cubicBezTo>
              <a:cubicBezTo>
                <a:pt x="33" y="40"/>
                <a:pt x="33" y="40"/>
                <a:pt x="33" y="40"/>
              </a:cubicBezTo>
              <a:cubicBezTo>
                <a:pt x="37" y="42"/>
                <a:pt x="37" y="42"/>
                <a:pt x="37" y="42"/>
              </a:cubicBezTo>
              <a:cubicBezTo>
                <a:pt x="43" y="48"/>
                <a:pt x="43" y="48"/>
                <a:pt x="43" y="48"/>
              </a:cubicBezTo>
              <a:cubicBezTo>
                <a:pt x="44" y="49"/>
                <a:pt x="44" y="49"/>
                <a:pt x="44" y="49"/>
              </a:cubicBezTo>
              <a:cubicBezTo>
                <a:pt x="46" y="48"/>
                <a:pt x="46" y="48"/>
                <a:pt x="46" y="48"/>
              </a:cubicBezTo>
              <a:lnTo>
                <a:pt x="45" y="47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23966</xdr:colOff>
      <xdr:row>15</xdr:row>
      <xdr:rowOff>106032</xdr:rowOff>
    </xdr:from>
    <xdr:to>
      <xdr:col>8</xdr:col>
      <xdr:colOff>477872</xdr:colOff>
      <xdr:row>17</xdr:row>
      <xdr:rowOff>35643</xdr:rowOff>
    </xdr:to>
    <xdr:sp macro="" textlink="">
      <xdr:nvSpPr>
        <xdr:cNvPr id="19" name="Freeform 27">
          <a:extLst>
            <a:ext uri="{FF2B5EF4-FFF2-40B4-BE49-F238E27FC236}">
              <a16:creationId xmlns:a16="http://schemas.microsoft.com/office/drawing/2014/main" id="{69B2957E-2B29-40E2-83C3-7F8F616B4E10}"/>
            </a:ext>
          </a:extLst>
        </xdr:cNvPr>
        <xdr:cNvSpPr>
          <a:spLocks noChangeAspect="1"/>
        </xdr:cNvSpPr>
      </xdr:nvSpPr>
      <xdr:spPr bwMode="auto">
        <a:xfrm>
          <a:off x="4824566" y="2763507"/>
          <a:ext cx="453906" cy="253461"/>
        </a:xfrm>
        <a:custGeom>
          <a:avLst/>
          <a:gdLst>
            <a:gd name="T0" fmla="*/ 1686511 w 150"/>
            <a:gd name="T1" fmla="*/ 372334 h 85"/>
            <a:gd name="T2" fmla="*/ 1558565 w 150"/>
            <a:gd name="T3" fmla="*/ 255980 h 85"/>
            <a:gd name="T4" fmla="*/ 1407365 w 150"/>
            <a:gd name="T5" fmla="*/ 162896 h 85"/>
            <a:gd name="T6" fmla="*/ 1256157 w 150"/>
            <a:gd name="T7" fmla="*/ 93084 h 85"/>
            <a:gd name="T8" fmla="*/ 1128219 w 150"/>
            <a:gd name="T9" fmla="*/ 0 h 85"/>
            <a:gd name="T10" fmla="*/ 1035170 w 150"/>
            <a:gd name="T11" fmla="*/ 0 h 85"/>
            <a:gd name="T12" fmla="*/ 732762 w 150"/>
            <a:gd name="T13" fmla="*/ 0 h 85"/>
            <a:gd name="T14" fmla="*/ 546665 w 150"/>
            <a:gd name="T15" fmla="*/ 0 h 85"/>
            <a:gd name="T16" fmla="*/ 209360 w 150"/>
            <a:gd name="T17" fmla="*/ 0 h 85"/>
            <a:gd name="T18" fmla="*/ 23262 w 150"/>
            <a:gd name="T19" fmla="*/ 93084 h 85"/>
            <a:gd name="T20" fmla="*/ 0 w 150"/>
            <a:gd name="T21" fmla="*/ 162896 h 85"/>
            <a:gd name="T22" fmla="*/ 93049 w 150"/>
            <a:gd name="T23" fmla="*/ 372334 h 85"/>
            <a:gd name="T24" fmla="*/ 186097 w 150"/>
            <a:gd name="T25" fmla="*/ 465418 h 85"/>
            <a:gd name="T26" fmla="*/ 302408 w 150"/>
            <a:gd name="T27" fmla="*/ 500320 h 85"/>
            <a:gd name="T28" fmla="*/ 604816 w 150"/>
            <a:gd name="T29" fmla="*/ 558501 h 85"/>
            <a:gd name="T30" fmla="*/ 639713 w 150"/>
            <a:gd name="T31" fmla="*/ 686487 h 85"/>
            <a:gd name="T32" fmla="*/ 732762 w 150"/>
            <a:gd name="T33" fmla="*/ 895925 h 85"/>
            <a:gd name="T34" fmla="*/ 790914 w 150"/>
            <a:gd name="T35" fmla="*/ 989009 h 85"/>
            <a:gd name="T36" fmla="*/ 860700 w 150"/>
            <a:gd name="T37" fmla="*/ 989009 h 85"/>
            <a:gd name="T38" fmla="*/ 918859 w 150"/>
            <a:gd name="T39" fmla="*/ 989009 h 85"/>
            <a:gd name="T40" fmla="*/ 1035170 w 150"/>
            <a:gd name="T41" fmla="*/ 989009 h 85"/>
            <a:gd name="T42" fmla="*/ 1128219 w 150"/>
            <a:gd name="T43" fmla="*/ 989009 h 85"/>
            <a:gd name="T44" fmla="*/ 1221267 w 150"/>
            <a:gd name="T45" fmla="*/ 895925 h 85"/>
            <a:gd name="T46" fmla="*/ 1314316 w 150"/>
            <a:gd name="T47" fmla="*/ 895925 h 85"/>
            <a:gd name="T48" fmla="*/ 1407365 w 150"/>
            <a:gd name="T49" fmla="*/ 861023 h 85"/>
            <a:gd name="T50" fmla="*/ 1442254 w 150"/>
            <a:gd name="T51" fmla="*/ 895925 h 85"/>
            <a:gd name="T52" fmla="*/ 1500413 w 150"/>
            <a:gd name="T53" fmla="*/ 861023 h 85"/>
            <a:gd name="T54" fmla="*/ 1407365 w 150"/>
            <a:gd name="T55" fmla="*/ 802842 h 85"/>
            <a:gd name="T56" fmla="*/ 1500413 w 150"/>
            <a:gd name="T57" fmla="*/ 686487 h 85"/>
            <a:gd name="T58" fmla="*/ 1500413 w 150"/>
            <a:gd name="T59" fmla="*/ 616675 h 85"/>
            <a:gd name="T60" fmla="*/ 1628352 w 150"/>
            <a:gd name="T61" fmla="*/ 558501 h 85"/>
            <a:gd name="T62" fmla="*/ 1721400 w 150"/>
            <a:gd name="T63" fmla="*/ 500320 h 85"/>
            <a:gd name="T64" fmla="*/ 1651614 w 150"/>
            <a:gd name="T65" fmla="*/ 407237 h 85"/>
            <a:gd name="T66" fmla="*/ 1651614 w 150"/>
            <a:gd name="T67" fmla="*/ 407237 h 85"/>
            <a:gd name="T68" fmla="*/ 1651614 w 150"/>
            <a:gd name="T69" fmla="*/ 407237 h 85"/>
            <a:gd name="T70" fmla="*/ 0 60000 65536"/>
            <a:gd name="T71" fmla="*/ 0 60000 6553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</a:gdLst>
          <a:ahLst/>
          <a:cxnLst>
            <a:cxn ang="T70">
              <a:pos x="T0" y="T1"/>
            </a:cxn>
            <a:cxn ang="T71">
              <a:pos x="T2" y="T3"/>
            </a:cxn>
            <a:cxn ang="T72">
              <a:pos x="T4" y="T5"/>
            </a:cxn>
            <a:cxn ang="T73">
              <a:pos x="T6" y="T7"/>
            </a:cxn>
            <a:cxn ang="T74">
              <a:pos x="T8" y="T9"/>
            </a:cxn>
            <a:cxn ang="T75">
              <a:pos x="T10" y="T11"/>
            </a:cxn>
            <a:cxn ang="T76">
              <a:pos x="T12" y="T13"/>
            </a:cxn>
            <a:cxn ang="T77">
              <a:pos x="T14" y="T15"/>
            </a:cxn>
            <a:cxn ang="T78">
              <a:pos x="T16" y="T17"/>
            </a:cxn>
            <a:cxn ang="T79">
              <a:pos x="T18" y="T19"/>
            </a:cxn>
            <a:cxn ang="T80">
              <a:pos x="T20" y="T21"/>
            </a:cxn>
            <a:cxn ang="T81">
              <a:pos x="T22" y="T23"/>
            </a:cxn>
            <a:cxn ang="T82">
              <a:pos x="T24" y="T25"/>
            </a:cxn>
            <a:cxn ang="T83">
              <a:pos x="T26" y="T27"/>
            </a:cxn>
            <a:cxn ang="T84">
              <a:pos x="T28" y="T29"/>
            </a:cxn>
            <a:cxn ang="T85">
              <a:pos x="T30" y="T31"/>
            </a:cxn>
            <a:cxn ang="T86">
              <a:pos x="T32" y="T33"/>
            </a:cxn>
            <a:cxn ang="T87">
              <a:pos x="T34" y="T35"/>
            </a:cxn>
            <a:cxn ang="T88">
              <a:pos x="T36" y="T37"/>
            </a:cxn>
            <a:cxn ang="T89">
              <a:pos x="T38" y="T39"/>
            </a:cxn>
            <a:cxn ang="T90">
              <a:pos x="T40" y="T41"/>
            </a:cxn>
            <a:cxn ang="T91">
              <a:pos x="T42" y="T43"/>
            </a:cxn>
            <a:cxn ang="T92">
              <a:pos x="T44" y="T45"/>
            </a:cxn>
            <a:cxn ang="T93">
              <a:pos x="T46" y="T47"/>
            </a:cxn>
            <a:cxn ang="T94">
              <a:pos x="T48" y="T49"/>
            </a:cxn>
            <a:cxn ang="T95">
              <a:pos x="T50" y="T51"/>
            </a:cxn>
            <a:cxn ang="T96">
              <a:pos x="T52" y="T53"/>
            </a:cxn>
            <a:cxn ang="T97">
              <a:pos x="T54" y="T55"/>
            </a:cxn>
            <a:cxn ang="T98">
              <a:pos x="T56" y="T57"/>
            </a:cxn>
            <a:cxn ang="T99">
              <a:pos x="T58" y="T59"/>
            </a:cxn>
            <a:cxn ang="T100">
              <a:pos x="T60" y="T61"/>
            </a:cxn>
            <a:cxn ang="T101">
              <a:pos x="T62" y="T63"/>
            </a:cxn>
            <a:cxn ang="T102">
              <a:pos x="T64" y="T65"/>
            </a:cxn>
            <a:cxn ang="T103">
              <a:pos x="T66" y="T67"/>
            </a:cxn>
            <a:cxn ang="T104">
              <a:pos x="T68" y="T69"/>
            </a:cxn>
          </a:cxnLst>
          <a:rect l="0" t="0" r="r" b="b"/>
          <a:pathLst>
            <a:path w="150" h="85">
              <a:moveTo>
                <a:pt x="142" y="35"/>
              </a:moveTo>
              <a:lnTo>
                <a:pt x="145" y="32"/>
              </a:lnTo>
              <a:lnTo>
                <a:pt x="148" y="24"/>
              </a:lnTo>
              <a:lnTo>
                <a:pt x="134" y="22"/>
              </a:lnTo>
              <a:lnTo>
                <a:pt x="129" y="16"/>
              </a:lnTo>
              <a:lnTo>
                <a:pt x="121" y="14"/>
              </a:lnTo>
              <a:lnTo>
                <a:pt x="116" y="8"/>
              </a:lnTo>
              <a:lnTo>
                <a:pt x="108" y="8"/>
              </a:lnTo>
              <a:lnTo>
                <a:pt x="105" y="6"/>
              </a:lnTo>
              <a:lnTo>
                <a:pt x="97" y="0"/>
              </a:lnTo>
              <a:lnTo>
                <a:pt x="95" y="0"/>
              </a:lnTo>
              <a:lnTo>
                <a:pt x="89" y="0"/>
              </a:lnTo>
              <a:lnTo>
                <a:pt x="79" y="6"/>
              </a:lnTo>
              <a:lnTo>
                <a:pt x="63" y="0"/>
              </a:lnTo>
              <a:lnTo>
                <a:pt x="55" y="0"/>
              </a:lnTo>
              <a:lnTo>
                <a:pt x="47" y="0"/>
              </a:lnTo>
              <a:lnTo>
                <a:pt x="34" y="0"/>
              </a:lnTo>
              <a:lnTo>
                <a:pt x="18" y="0"/>
              </a:lnTo>
              <a:lnTo>
                <a:pt x="8" y="6"/>
              </a:lnTo>
              <a:lnTo>
                <a:pt x="2" y="8"/>
              </a:lnTo>
              <a:lnTo>
                <a:pt x="0" y="11"/>
              </a:lnTo>
              <a:lnTo>
                <a:pt x="0" y="14"/>
              </a:lnTo>
              <a:lnTo>
                <a:pt x="2" y="27"/>
              </a:lnTo>
              <a:lnTo>
                <a:pt x="8" y="32"/>
              </a:lnTo>
              <a:lnTo>
                <a:pt x="10" y="40"/>
              </a:lnTo>
              <a:lnTo>
                <a:pt x="16" y="40"/>
              </a:lnTo>
              <a:lnTo>
                <a:pt x="18" y="40"/>
              </a:lnTo>
              <a:lnTo>
                <a:pt x="26" y="43"/>
              </a:lnTo>
              <a:lnTo>
                <a:pt x="42" y="48"/>
              </a:lnTo>
              <a:lnTo>
                <a:pt x="52" y="48"/>
              </a:lnTo>
              <a:lnTo>
                <a:pt x="60" y="53"/>
              </a:lnTo>
              <a:lnTo>
                <a:pt x="55" y="59"/>
              </a:lnTo>
              <a:lnTo>
                <a:pt x="60" y="74"/>
              </a:lnTo>
              <a:lnTo>
                <a:pt x="63" y="77"/>
              </a:lnTo>
              <a:lnTo>
                <a:pt x="68" y="85"/>
              </a:lnTo>
              <a:lnTo>
                <a:pt x="71" y="85"/>
              </a:lnTo>
              <a:lnTo>
                <a:pt x="74" y="85"/>
              </a:lnTo>
              <a:lnTo>
                <a:pt x="76" y="85"/>
              </a:lnTo>
              <a:lnTo>
                <a:pt x="79" y="85"/>
              </a:lnTo>
              <a:lnTo>
                <a:pt x="87" y="85"/>
              </a:lnTo>
              <a:lnTo>
                <a:pt x="89" y="85"/>
              </a:lnTo>
              <a:lnTo>
                <a:pt x="95" y="85"/>
              </a:lnTo>
              <a:lnTo>
                <a:pt x="97" y="85"/>
              </a:lnTo>
              <a:lnTo>
                <a:pt x="100" y="80"/>
              </a:lnTo>
              <a:lnTo>
                <a:pt x="105" y="77"/>
              </a:lnTo>
              <a:lnTo>
                <a:pt x="108" y="77"/>
              </a:lnTo>
              <a:lnTo>
                <a:pt x="113" y="77"/>
              </a:lnTo>
              <a:lnTo>
                <a:pt x="116" y="74"/>
              </a:lnTo>
              <a:lnTo>
                <a:pt x="121" y="74"/>
              </a:lnTo>
              <a:lnTo>
                <a:pt x="124" y="74"/>
              </a:lnTo>
              <a:lnTo>
                <a:pt x="124" y="77"/>
              </a:lnTo>
              <a:lnTo>
                <a:pt x="129" y="77"/>
              </a:lnTo>
              <a:lnTo>
                <a:pt x="129" y="74"/>
              </a:lnTo>
              <a:lnTo>
                <a:pt x="124" y="69"/>
              </a:lnTo>
              <a:lnTo>
                <a:pt x="121" y="69"/>
              </a:lnTo>
              <a:lnTo>
                <a:pt x="124" y="66"/>
              </a:lnTo>
              <a:lnTo>
                <a:pt x="129" y="59"/>
              </a:lnTo>
              <a:lnTo>
                <a:pt x="129" y="56"/>
              </a:lnTo>
              <a:lnTo>
                <a:pt x="129" y="53"/>
              </a:lnTo>
              <a:lnTo>
                <a:pt x="134" y="51"/>
              </a:lnTo>
              <a:lnTo>
                <a:pt x="140" y="48"/>
              </a:lnTo>
              <a:lnTo>
                <a:pt x="142" y="43"/>
              </a:lnTo>
              <a:lnTo>
                <a:pt x="148" y="43"/>
              </a:lnTo>
              <a:lnTo>
                <a:pt x="150" y="40"/>
              </a:lnTo>
              <a:lnTo>
                <a:pt x="142" y="35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5793</xdr:colOff>
      <xdr:row>14</xdr:row>
      <xdr:rowOff>102905</xdr:rowOff>
    </xdr:from>
    <xdr:to>
      <xdr:col>8</xdr:col>
      <xdr:colOff>589799</xdr:colOff>
      <xdr:row>16</xdr:row>
      <xdr:rowOff>14090</xdr:rowOff>
    </xdr:to>
    <xdr:sp macro="" textlink="">
      <xdr:nvSpPr>
        <xdr:cNvPr id="20" name="Freeform 28">
          <a:extLst>
            <a:ext uri="{FF2B5EF4-FFF2-40B4-BE49-F238E27FC236}">
              <a16:creationId xmlns:a16="http://schemas.microsoft.com/office/drawing/2014/main" id="{6724B762-B2F2-4255-9B46-4F8D0937F9C4}"/>
            </a:ext>
          </a:extLst>
        </xdr:cNvPr>
        <xdr:cNvSpPr>
          <a:spLocks noChangeAspect="1"/>
        </xdr:cNvSpPr>
      </xdr:nvSpPr>
      <xdr:spPr bwMode="auto">
        <a:xfrm>
          <a:off x="4806393" y="2598455"/>
          <a:ext cx="584006" cy="235035"/>
        </a:xfrm>
        <a:custGeom>
          <a:avLst/>
          <a:gdLst>
            <a:gd name="T0" fmla="*/ 162830 w 193"/>
            <a:gd name="T1" fmla="*/ 709729 h 79"/>
            <a:gd name="T2" fmla="*/ 465228 w 193"/>
            <a:gd name="T3" fmla="*/ 639920 h 79"/>
            <a:gd name="T4" fmla="*/ 709476 w 193"/>
            <a:gd name="T5" fmla="*/ 639920 h 79"/>
            <a:gd name="T6" fmla="*/ 988613 w 193"/>
            <a:gd name="T7" fmla="*/ 709729 h 79"/>
            <a:gd name="T8" fmla="*/ 1174704 w 193"/>
            <a:gd name="T9" fmla="*/ 639920 h 79"/>
            <a:gd name="T10" fmla="*/ 1291011 w 193"/>
            <a:gd name="T11" fmla="*/ 709729 h 79"/>
            <a:gd name="T12" fmla="*/ 1418945 w 193"/>
            <a:gd name="T13" fmla="*/ 732999 h 79"/>
            <a:gd name="T14" fmla="*/ 1570148 w 193"/>
            <a:gd name="T15" fmla="*/ 826079 h 79"/>
            <a:gd name="T16" fmla="*/ 1791128 w 193"/>
            <a:gd name="T17" fmla="*/ 919159 h 79"/>
            <a:gd name="T18" fmla="*/ 2000480 w 193"/>
            <a:gd name="T19" fmla="*/ 895889 h 79"/>
            <a:gd name="T20" fmla="*/ 2093526 w 193"/>
            <a:gd name="T21" fmla="*/ 826079 h 79"/>
            <a:gd name="T22" fmla="*/ 2221467 w 193"/>
            <a:gd name="T23" fmla="*/ 732999 h 79"/>
            <a:gd name="T24" fmla="*/ 2244729 w 193"/>
            <a:gd name="T25" fmla="*/ 732999 h 79"/>
            <a:gd name="T26" fmla="*/ 2221467 w 193"/>
            <a:gd name="T27" fmla="*/ 616650 h 79"/>
            <a:gd name="T28" fmla="*/ 2093526 w 193"/>
            <a:gd name="T29" fmla="*/ 488669 h 79"/>
            <a:gd name="T30" fmla="*/ 2035376 w 193"/>
            <a:gd name="T31" fmla="*/ 430490 h 79"/>
            <a:gd name="T32" fmla="*/ 2035376 w 193"/>
            <a:gd name="T33" fmla="*/ 302509 h 79"/>
            <a:gd name="T34" fmla="*/ 1907435 w 193"/>
            <a:gd name="T35" fmla="*/ 209429 h 79"/>
            <a:gd name="T36" fmla="*/ 1698082 w 193"/>
            <a:gd name="T37" fmla="*/ 186159 h 79"/>
            <a:gd name="T38" fmla="*/ 1570148 w 193"/>
            <a:gd name="T39" fmla="*/ 127981 h 79"/>
            <a:gd name="T40" fmla="*/ 1232854 w 193"/>
            <a:gd name="T41" fmla="*/ 0 h 79"/>
            <a:gd name="T42" fmla="*/ 1081659 w 193"/>
            <a:gd name="T43" fmla="*/ 34901 h 79"/>
            <a:gd name="T44" fmla="*/ 988613 w 193"/>
            <a:gd name="T45" fmla="*/ 186159 h 79"/>
            <a:gd name="T46" fmla="*/ 988613 w 193"/>
            <a:gd name="T47" fmla="*/ 302509 h 79"/>
            <a:gd name="T48" fmla="*/ 860672 w 193"/>
            <a:gd name="T49" fmla="*/ 395589 h 79"/>
            <a:gd name="T50" fmla="*/ 674581 w 193"/>
            <a:gd name="T51" fmla="*/ 337410 h 79"/>
            <a:gd name="T52" fmla="*/ 465228 w 193"/>
            <a:gd name="T53" fmla="*/ 127981 h 79"/>
            <a:gd name="T54" fmla="*/ 372182 w 193"/>
            <a:gd name="T55" fmla="*/ 127981 h 79"/>
            <a:gd name="T56" fmla="*/ 186091 w 193"/>
            <a:gd name="T57" fmla="*/ 209429 h 79"/>
            <a:gd name="T58" fmla="*/ 93046 w 193"/>
            <a:gd name="T59" fmla="*/ 395589 h 79"/>
            <a:gd name="T60" fmla="*/ 0 w 193"/>
            <a:gd name="T61" fmla="*/ 523570 h 79"/>
            <a:gd name="T62" fmla="*/ 0 w 193"/>
            <a:gd name="T63" fmla="*/ 639920 h 79"/>
            <a:gd name="T64" fmla="*/ 0 w 193"/>
            <a:gd name="T65" fmla="*/ 732999 h 79"/>
            <a:gd name="T66" fmla="*/ 69784 w 193"/>
            <a:gd name="T67" fmla="*/ 767908 h 79"/>
            <a:gd name="T68" fmla="*/ 93046 w 193"/>
            <a:gd name="T69" fmla="*/ 732999 h 79"/>
            <a:gd name="T70" fmla="*/ 93046 w 193"/>
            <a:gd name="T71" fmla="*/ 732999 h 79"/>
            <a:gd name="T72" fmla="*/ 93046 w 193"/>
            <a:gd name="T73" fmla="*/ 732999 h 79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</a:gdLst>
          <a:ahLst/>
          <a:cxnLst>
            <a:cxn ang="T74">
              <a:pos x="T0" y="T1"/>
            </a:cxn>
            <a:cxn ang="T75">
              <a:pos x="T2" y="T3"/>
            </a:cxn>
            <a:cxn ang="T76">
              <a:pos x="T4" y="T5"/>
            </a:cxn>
            <a:cxn ang="T77">
              <a:pos x="T6" y="T7"/>
            </a:cxn>
            <a:cxn ang="T78">
              <a:pos x="T8" y="T9"/>
            </a:cxn>
            <a:cxn ang="T79">
              <a:pos x="T10" y="T11"/>
            </a:cxn>
            <a:cxn ang="T80">
              <a:pos x="T12" y="T13"/>
            </a:cxn>
            <a:cxn ang="T81">
              <a:pos x="T14" y="T15"/>
            </a:cxn>
            <a:cxn ang="T82">
              <a:pos x="T16" y="T17"/>
            </a:cxn>
            <a:cxn ang="T83">
              <a:pos x="T18" y="T19"/>
            </a:cxn>
            <a:cxn ang="T84">
              <a:pos x="T20" y="T21"/>
            </a:cxn>
            <a:cxn ang="T85">
              <a:pos x="T22" y="T23"/>
            </a:cxn>
            <a:cxn ang="T86">
              <a:pos x="T24" y="T25"/>
            </a:cxn>
            <a:cxn ang="T87">
              <a:pos x="T26" y="T27"/>
            </a:cxn>
            <a:cxn ang="T88">
              <a:pos x="T28" y="T29"/>
            </a:cxn>
            <a:cxn ang="T89">
              <a:pos x="T30" y="T31"/>
            </a:cxn>
            <a:cxn ang="T90">
              <a:pos x="T32" y="T33"/>
            </a:cxn>
            <a:cxn ang="T91">
              <a:pos x="T34" y="T35"/>
            </a:cxn>
            <a:cxn ang="T92">
              <a:pos x="T36" y="T37"/>
            </a:cxn>
            <a:cxn ang="T93">
              <a:pos x="T38" y="T39"/>
            </a:cxn>
            <a:cxn ang="T94">
              <a:pos x="T40" y="T41"/>
            </a:cxn>
            <a:cxn ang="T95">
              <a:pos x="T42" y="T43"/>
            </a:cxn>
            <a:cxn ang="T96">
              <a:pos x="T44" y="T45"/>
            </a:cxn>
            <a:cxn ang="T97">
              <a:pos x="T46" y="T47"/>
            </a:cxn>
            <a:cxn ang="T98">
              <a:pos x="T48" y="T49"/>
            </a:cxn>
            <a:cxn ang="T99">
              <a:pos x="T50" y="T51"/>
            </a:cxn>
            <a:cxn ang="T100">
              <a:pos x="T52" y="T53"/>
            </a:cxn>
            <a:cxn ang="T101">
              <a:pos x="T54" y="T55"/>
            </a:cxn>
            <a:cxn ang="T102">
              <a:pos x="T56" y="T57"/>
            </a:cxn>
            <a:cxn ang="T103">
              <a:pos x="T58" y="T59"/>
            </a:cxn>
            <a:cxn ang="T104">
              <a:pos x="T60" y="T61"/>
            </a:cxn>
            <a:cxn ang="T105">
              <a:pos x="T62" y="T63"/>
            </a:cxn>
            <a:cxn ang="T106">
              <a:pos x="T64" y="T65"/>
            </a:cxn>
            <a:cxn ang="T107">
              <a:pos x="T66" y="T67"/>
            </a:cxn>
            <a:cxn ang="T108">
              <a:pos x="T68" y="T69"/>
            </a:cxn>
            <a:cxn ang="T109">
              <a:pos x="T70" y="T71"/>
            </a:cxn>
            <a:cxn ang="T110">
              <a:pos x="T72" y="T73"/>
            </a:cxn>
          </a:cxnLst>
          <a:rect l="0" t="0" r="r" b="b"/>
          <a:pathLst>
            <a:path w="193" h="79">
              <a:moveTo>
                <a:pt x="8" y="63"/>
              </a:moveTo>
              <a:lnTo>
                <a:pt x="14" y="61"/>
              </a:lnTo>
              <a:lnTo>
                <a:pt x="24" y="55"/>
              </a:lnTo>
              <a:lnTo>
                <a:pt x="40" y="55"/>
              </a:lnTo>
              <a:lnTo>
                <a:pt x="53" y="55"/>
              </a:lnTo>
              <a:lnTo>
                <a:pt x="61" y="55"/>
              </a:lnTo>
              <a:lnTo>
                <a:pt x="69" y="55"/>
              </a:lnTo>
              <a:lnTo>
                <a:pt x="85" y="61"/>
              </a:lnTo>
              <a:lnTo>
                <a:pt x="95" y="55"/>
              </a:lnTo>
              <a:lnTo>
                <a:pt x="101" y="55"/>
              </a:lnTo>
              <a:lnTo>
                <a:pt x="103" y="55"/>
              </a:lnTo>
              <a:lnTo>
                <a:pt x="111" y="61"/>
              </a:lnTo>
              <a:lnTo>
                <a:pt x="114" y="63"/>
              </a:lnTo>
              <a:lnTo>
                <a:pt x="122" y="63"/>
              </a:lnTo>
              <a:lnTo>
                <a:pt x="127" y="69"/>
              </a:lnTo>
              <a:lnTo>
                <a:pt x="135" y="71"/>
              </a:lnTo>
              <a:lnTo>
                <a:pt x="140" y="77"/>
              </a:lnTo>
              <a:lnTo>
                <a:pt x="154" y="79"/>
              </a:lnTo>
              <a:lnTo>
                <a:pt x="161" y="77"/>
              </a:lnTo>
              <a:lnTo>
                <a:pt x="172" y="77"/>
              </a:lnTo>
              <a:lnTo>
                <a:pt x="175" y="77"/>
              </a:lnTo>
              <a:lnTo>
                <a:pt x="180" y="71"/>
              </a:lnTo>
              <a:lnTo>
                <a:pt x="188" y="63"/>
              </a:lnTo>
              <a:lnTo>
                <a:pt x="191" y="63"/>
              </a:lnTo>
              <a:lnTo>
                <a:pt x="193" y="66"/>
              </a:lnTo>
              <a:lnTo>
                <a:pt x="193" y="63"/>
              </a:lnTo>
              <a:lnTo>
                <a:pt x="191" y="61"/>
              </a:lnTo>
              <a:lnTo>
                <a:pt x="191" y="53"/>
              </a:lnTo>
              <a:lnTo>
                <a:pt x="183" y="45"/>
              </a:lnTo>
              <a:lnTo>
                <a:pt x="180" y="42"/>
              </a:lnTo>
              <a:lnTo>
                <a:pt x="175" y="42"/>
              </a:lnTo>
              <a:lnTo>
                <a:pt x="175" y="37"/>
              </a:lnTo>
              <a:lnTo>
                <a:pt x="175" y="29"/>
              </a:lnTo>
              <a:lnTo>
                <a:pt x="175" y="26"/>
              </a:lnTo>
              <a:lnTo>
                <a:pt x="172" y="21"/>
              </a:lnTo>
              <a:lnTo>
                <a:pt x="164" y="18"/>
              </a:lnTo>
              <a:lnTo>
                <a:pt x="156" y="16"/>
              </a:lnTo>
              <a:lnTo>
                <a:pt x="146" y="16"/>
              </a:lnTo>
              <a:lnTo>
                <a:pt x="140" y="16"/>
              </a:lnTo>
              <a:lnTo>
                <a:pt x="135" y="11"/>
              </a:lnTo>
              <a:lnTo>
                <a:pt x="119" y="3"/>
              </a:lnTo>
              <a:lnTo>
                <a:pt x="106" y="0"/>
              </a:lnTo>
              <a:lnTo>
                <a:pt x="101" y="0"/>
              </a:lnTo>
              <a:lnTo>
                <a:pt x="93" y="3"/>
              </a:lnTo>
              <a:lnTo>
                <a:pt x="85" y="8"/>
              </a:lnTo>
              <a:lnTo>
                <a:pt x="85" y="16"/>
              </a:lnTo>
              <a:lnTo>
                <a:pt x="88" y="21"/>
              </a:lnTo>
              <a:lnTo>
                <a:pt x="85" y="26"/>
              </a:lnTo>
              <a:lnTo>
                <a:pt x="80" y="29"/>
              </a:lnTo>
              <a:lnTo>
                <a:pt x="74" y="34"/>
              </a:lnTo>
              <a:lnTo>
                <a:pt x="66" y="34"/>
              </a:lnTo>
              <a:lnTo>
                <a:pt x="58" y="29"/>
              </a:lnTo>
              <a:lnTo>
                <a:pt x="51" y="21"/>
              </a:lnTo>
              <a:lnTo>
                <a:pt x="40" y="11"/>
              </a:lnTo>
              <a:lnTo>
                <a:pt x="35" y="11"/>
              </a:lnTo>
              <a:lnTo>
                <a:pt x="32" y="11"/>
              </a:lnTo>
              <a:lnTo>
                <a:pt x="24" y="16"/>
              </a:lnTo>
              <a:lnTo>
                <a:pt x="16" y="18"/>
              </a:lnTo>
              <a:lnTo>
                <a:pt x="14" y="26"/>
              </a:lnTo>
              <a:lnTo>
                <a:pt x="8" y="34"/>
              </a:lnTo>
              <a:lnTo>
                <a:pt x="6" y="42"/>
              </a:lnTo>
              <a:lnTo>
                <a:pt x="0" y="45"/>
              </a:lnTo>
              <a:lnTo>
                <a:pt x="0" y="53"/>
              </a:lnTo>
              <a:lnTo>
                <a:pt x="0" y="55"/>
              </a:lnTo>
              <a:lnTo>
                <a:pt x="0" y="61"/>
              </a:lnTo>
              <a:lnTo>
                <a:pt x="0" y="63"/>
              </a:lnTo>
              <a:lnTo>
                <a:pt x="6" y="69"/>
              </a:lnTo>
              <a:lnTo>
                <a:pt x="6" y="66"/>
              </a:lnTo>
              <a:lnTo>
                <a:pt x="8" y="63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538537</xdr:colOff>
      <xdr:row>16</xdr:row>
      <xdr:rowOff>48013</xdr:rowOff>
    </xdr:from>
    <xdr:to>
      <xdr:col>8</xdr:col>
      <xdr:colOff>205694</xdr:colOff>
      <xdr:row>17</xdr:row>
      <xdr:rowOff>1720</xdr:rowOff>
    </xdr:to>
    <xdr:sp macro="" textlink="">
      <xdr:nvSpPr>
        <xdr:cNvPr id="21" name="Freeform 29">
          <a:extLst>
            <a:ext uri="{FF2B5EF4-FFF2-40B4-BE49-F238E27FC236}">
              <a16:creationId xmlns:a16="http://schemas.microsoft.com/office/drawing/2014/main" id="{78D8B866-4671-4C8E-9164-68E23E59DF20}"/>
            </a:ext>
          </a:extLst>
        </xdr:cNvPr>
        <xdr:cNvSpPr>
          <a:spLocks noChangeAspect="1" noEditPoints="1"/>
        </xdr:cNvSpPr>
      </xdr:nvSpPr>
      <xdr:spPr bwMode="auto">
        <a:xfrm>
          <a:off x="4739062" y="2867413"/>
          <a:ext cx="267232" cy="115632"/>
        </a:xfrm>
        <a:custGeom>
          <a:avLst/>
          <a:gdLst>
            <a:gd name="T0" fmla="*/ 314329 w 87"/>
            <a:gd name="T1" fmla="*/ 58001 h 39"/>
            <a:gd name="T2" fmla="*/ 244479 w 87"/>
            <a:gd name="T3" fmla="*/ 150809 h 39"/>
            <a:gd name="T4" fmla="*/ 407462 w 87"/>
            <a:gd name="T5" fmla="*/ 0 h 39"/>
            <a:gd name="T6" fmla="*/ 314329 w 87"/>
            <a:gd name="T7" fmla="*/ 58001 h 39"/>
            <a:gd name="T8" fmla="*/ 314329 w 87"/>
            <a:gd name="T9" fmla="*/ 58001 h 39"/>
            <a:gd name="T10" fmla="*/ 314329 w 87"/>
            <a:gd name="T11" fmla="*/ 58001 h 39"/>
            <a:gd name="T12" fmla="*/ 314329 w 87"/>
            <a:gd name="T13" fmla="*/ 58001 h 39"/>
            <a:gd name="T14" fmla="*/ 314329 w 87"/>
            <a:gd name="T15" fmla="*/ 58001 h 39"/>
            <a:gd name="T16" fmla="*/ 314329 w 87"/>
            <a:gd name="T17" fmla="*/ 58001 h 39"/>
            <a:gd name="T18" fmla="*/ 1012829 w 87"/>
            <a:gd name="T19" fmla="*/ 208817 h 39"/>
            <a:gd name="T20" fmla="*/ 919695 w 87"/>
            <a:gd name="T21" fmla="*/ 150809 h 39"/>
            <a:gd name="T22" fmla="*/ 803279 w 87"/>
            <a:gd name="T23" fmla="*/ 150809 h 39"/>
            <a:gd name="T24" fmla="*/ 617012 w 87"/>
            <a:gd name="T25" fmla="*/ 92808 h 39"/>
            <a:gd name="T26" fmla="*/ 523879 w 87"/>
            <a:gd name="T27" fmla="*/ 58001 h 39"/>
            <a:gd name="T28" fmla="*/ 500595 w 87"/>
            <a:gd name="T29" fmla="*/ 58001 h 39"/>
            <a:gd name="T30" fmla="*/ 430745 w 87"/>
            <a:gd name="T31" fmla="*/ 92808 h 39"/>
            <a:gd name="T32" fmla="*/ 430745 w 87"/>
            <a:gd name="T33" fmla="*/ 185615 h 39"/>
            <a:gd name="T34" fmla="*/ 407462 w 87"/>
            <a:gd name="T35" fmla="*/ 185615 h 39"/>
            <a:gd name="T36" fmla="*/ 221195 w 87"/>
            <a:gd name="T37" fmla="*/ 185615 h 39"/>
            <a:gd name="T38" fmla="*/ 244479 w 87"/>
            <a:gd name="T39" fmla="*/ 150809 h 39"/>
            <a:gd name="T40" fmla="*/ 151345 w 87"/>
            <a:gd name="T41" fmla="*/ 185615 h 39"/>
            <a:gd name="T42" fmla="*/ 93133 w 87"/>
            <a:gd name="T43" fmla="*/ 185615 h 39"/>
            <a:gd name="T44" fmla="*/ 34929 w 87"/>
            <a:gd name="T45" fmla="*/ 185615 h 39"/>
            <a:gd name="T46" fmla="*/ 34929 w 87"/>
            <a:gd name="T47" fmla="*/ 208817 h 39"/>
            <a:gd name="T48" fmla="*/ 0 w 87"/>
            <a:gd name="T49" fmla="*/ 301625 h 39"/>
            <a:gd name="T50" fmla="*/ 34929 w 87"/>
            <a:gd name="T51" fmla="*/ 278423 h 39"/>
            <a:gd name="T52" fmla="*/ 151345 w 87"/>
            <a:gd name="T53" fmla="*/ 278423 h 39"/>
            <a:gd name="T54" fmla="*/ 128062 w 87"/>
            <a:gd name="T55" fmla="*/ 301625 h 39"/>
            <a:gd name="T56" fmla="*/ 93133 w 87"/>
            <a:gd name="T57" fmla="*/ 301625 h 39"/>
            <a:gd name="T58" fmla="*/ 0 w 87"/>
            <a:gd name="T59" fmla="*/ 394433 h 39"/>
            <a:gd name="T60" fmla="*/ 34929 w 87"/>
            <a:gd name="T61" fmla="*/ 394433 h 39"/>
            <a:gd name="T62" fmla="*/ 244479 w 87"/>
            <a:gd name="T63" fmla="*/ 394433 h 39"/>
            <a:gd name="T64" fmla="*/ 558800 w 87"/>
            <a:gd name="T65" fmla="*/ 452434 h 39"/>
            <a:gd name="T66" fmla="*/ 919695 w 87"/>
            <a:gd name="T67" fmla="*/ 452434 h 39"/>
            <a:gd name="T68" fmla="*/ 1012829 w 87"/>
            <a:gd name="T69" fmla="*/ 452434 h 39"/>
            <a:gd name="T70" fmla="*/ 954617 w 87"/>
            <a:gd name="T71" fmla="*/ 278423 h 39"/>
            <a:gd name="T72" fmla="*/ 1012829 w 87"/>
            <a:gd name="T73" fmla="*/ 208817 h 39"/>
            <a:gd name="T74" fmla="*/ 1012829 w 87"/>
            <a:gd name="T75" fmla="*/ 208817 h 39"/>
            <a:gd name="T76" fmla="*/ 1012829 w 87"/>
            <a:gd name="T77" fmla="*/ 208817 h 39"/>
            <a:gd name="T78" fmla="*/ 1012829 w 87"/>
            <a:gd name="T79" fmla="*/ 208817 h 39"/>
            <a:gd name="T80" fmla="*/ 1012829 w 87"/>
            <a:gd name="T81" fmla="*/ 208817 h 39"/>
            <a:gd name="T82" fmla="*/ 1012829 w 87"/>
            <a:gd name="T83" fmla="*/ 208817 h 39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</a:gdLst>
          <a:ahLst/>
          <a:cxnLst>
            <a:cxn ang="T84">
              <a:pos x="T0" y="T1"/>
            </a:cxn>
            <a:cxn ang="T85">
              <a:pos x="T2" y="T3"/>
            </a:cxn>
            <a:cxn ang="T86">
              <a:pos x="T4" y="T5"/>
            </a:cxn>
            <a:cxn ang="T87">
              <a:pos x="T6" y="T7"/>
            </a:cxn>
            <a:cxn ang="T88">
              <a:pos x="T8" y="T9"/>
            </a:cxn>
            <a:cxn ang="T89">
              <a:pos x="T10" y="T11"/>
            </a:cxn>
            <a:cxn ang="T90">
              <a:pos x="T12" y="T13"/>
            </a:cxn>
            <a:cxn ang="T91">
              <a:pos x="T14" y="T15"/>
            </a:cxn>
            <a:cxn ang="T92">
              <a:pos x="T16" y="T17"/>
            </a:cxn>
            <a:cxn ang="T93">
              <a:pos x="T18" y="T19"/>
            </a:cxn>
            <a:cxn ang="T94">
              <a:pos x="T20" y="T21"/>
            </a:cxn>
            <a:cxn ang="T95">
              <a:pos x="T22" y="T23"/>
            </a:cxn>
            <a:cxn ang="T96">
              <a:pos x="T24" y="T25"/>
            </a:cxn>
            <a:cxn ang="T97">
              <a:pos x="T26" y="T27"/>
            </a:cxn>
            <a:cxn ang="T98">
              <a:pos x="T28" y="T29"/>
            </a:cxn>
            <a:cxn ang="T99">
              <a:pos x="T30" y="T31"/>
            </a:cxn>
            <a:cxn ang="T100">
              <a:pos x="T32" y="T33"/>
            </a:cxn>
            <a:cxn ang="T101">
              <a:pos x="T34" y="T35"/>
            </a:cxn>
            <a:cxn ang="T102">
              <a:pos x="T36" y="T37"/>
            </a:cxn>
            <a:cxn ang="T103">
              <a:pos x="T38" y="T39"/>
            </a:cxn>
            <a:cxn ang="T104">
              <a:pos x="T40" y="T41"/>
            </a:cxn>
            <a:cxn ang="T105">
              <a:pos x="T42" y="T43"/>
            </a:cxn>
            <a:cxn ang="T106">
              <a:pos x="T44" y="T45"/>
            </a:cxn>
            <a:cxn ang="T107">
              <a:pos x="T46" y="T47"/>
            </a:cxn>
            <a:cxn ang="T108">
              <a:pos x="T48" y="T49"/>
            </a:cxn>
            <a:cxn ang="T109">
              <a:pos x="T50" y="T51"/>
            </a:cxn>
            <a:cxn ang="T110">
              <a:pos x="T52" y="T53"/>
            </a:cxn>
            <a:cxn ang="T111">
              <a:pos x="T54" y="T55"/>
            </a:cxn>
            <a:cxn ang="T112">
              <a:pos x="T56" y="T57"/>
            </a:cxn>
            <a:cxn ang="T113">
              <a:pos x="T58" y="T59"/>
            </a:cxn>
            <a:cxn ang="T114">
              <a:pos x="T60" y="T61"/>
            </a:cxn>
            <a:cxn ang="T115">
              <a:pos x="T62" y="T63"/>
            </a:cxn>
            <a:cxn ang="T116">
              <a:pos x="T64" y="T65"/>
            </a:cxn>
            <a:cxn ang="T117">
              <a:pos x="T66" y="T67"/>
            </a:cxn>
            <a:cxn ang="T118">
              <a:pos x="T68" y="T69"/>
            </a:cxn>
            <a:cxn ang="T119">
              <a:pos x="T70" y="T71"/>
            </a:cxn>
            <a:cxn ang="T120">
              <a:pos x="T72" y="T73"/>
            </a:cxn>
            <a:cxn ang="T121">
              <a:pos x="T74" y="T75"/>
            </a:cxn>
            <a:cxn ang="T122">
              <a:pos x="T76" y="T77"/>
            </a:cxn>
            <a:cxn ang="T123">
              <a:pos x="T78" y="T79"/>
            </a:cxn>
            <a:cxn ang="T124">
              <a:pos x="T80" y="T81"/>
            </a:cxn>
            <a:cxn ang="T125">
              <a:pos x="T82" y="T83"/>
            </a:cxn>
          </a:cxnLst>
          <a:rect l="0" t="0" r="r" b="b"/>
          <a:pathLst>
            <a:path w="87" h="39">
              <a:moveTo>
                <a:pt x="27" y="5"/>
              </a:moveTo>
              <a:lnTo>
                <a:pt x="21" y="13"/>
              </a:lnTo>
              <a:lnTo>
                <a:pt x="35" y="0"/>
              </a:lnTo>
              <a:lnTo>
                <a:pt x="27" y="5"/>
              </a:lnTo>
              <a:close/>
              <a:moveTo>
                <a:pt x="87" y="18"/>
              </a:moveTo>
              <a:lnTo>
                <a:pt x="79" y="13"/>
              </a:lnTo>
              <a:lnTo>
                <a:pt x="69" y="13"/>
              </a:lnTo>
              <a:lnTo>
                <a:pt x="53" y="8"/>
              </a:lnTo>
              <a:lnTo>
                <a:pt x="45" y="5"/>
              </a:lnTo>
              <a:lnTo>
                <a:pt x="43" y="5"/>
              </a:lnTo>
              <a:lnTo>
                <a:pt x="37" y="8"/>
              </a:lnTo>
              <a:lnTo>
                <a:pt x="37" y="16"/>
              </a:lnTo>
              <a:lnTo>
                <a:pt x="35" y="16"/>
              </a:lnTo>
              <a:lnTo>
                <a:pt x="19" y="16"/>
              </a:lnTo>
              <a:lnTo>
                <a:pt x="21" y="13"/>
              </a:lnTo>
              <a:lnTo>
                <a:pt x="13" y="16"/>
              </a:lnTo>
              <a:lnTo>
                <a:pt x="8" y="16"/>
              </a:lnTo>
              <a:lnTo>
                <a:pt x="3" y="16"/>
              </a:lnTo>
              <a:lnTo>
                <a:pt x="3" y="18"/>
              </a:lnTo>
              <a:lnTo>
                <a:pt x="0" y="26"/>
              </a:lnTo>
              <a:lnTo>
                <a:pt x="3" y="24"/>
              </a:lnTo>
              <a:lnTo>
                <a:pt x="13" y="24"/>
              </a:lnTo>
              <a:lnTo>
                <a:pt x="11" y="26"/>
              </a:lnTo>
              <a:lnTo>
                <a:pt x="8" y="26"/>
              </a:lnTo>
              <a:lnTo>
                <a:pt x="0" y="34"/>
              </a:lnTo>
              <a:lnTo>
                <a:pt x="3" y="34"/>
              </a:lnTo>
              <a:lnTo>
                <a:pt x="21" y="34"/>
              </a:lnTo>
              <a:lnTo>
                <a:pt x="48" y="39"/>
              </a:lnTo>
              <a:lnTo>
                <a:pt x="79" y="39"/>
              </a:lnTo>
              <a:lnTo>
                <a:pt x="87" y="39"/>
              </a:lnTo>
              <a:lnTo>
                <a:pt x="82" y="24"/>
              </a:lnTo>
              <a:lnTo>
                <a:pt x="87" y="18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66871</xdr:colOff>
      <xdr:row>16</xdr:row>
      <xdr:rowOff>102877</xdr:rowOff>
    </xdr:from>
    <xdr:to>
      <xdr:col>8</xdr:col>
      <xdr:colOff>311425</xdr:colOff>
      <xdr:row>20</xdr:row>
      <xdr:rowOff>57170</xdr:rowOff>
    </xdr:to>
    <xdr:sp macro="" textlink="">
      <xdr:nvSpPr>
        <xdr:cNvPr id="22" name="Freeform 30">
          <a:extLst>
            <a:ext uri="{FF2B5EF4-FFF2-40B4-BE49-F238E27FC236}">
              <a16:creationId xmlns:a16="http://schemas.microsoft.com/office/drawing/2014/main" id="{57DB00F5-BF4C-41DE-A1EB-46F06E3DEE60}"/>
            </a:ext>
          </a:extLst>
        </xdr:cNvPr>
        <xdr:cNvSpPr>
          <a:spLocks noChangeAspect="1"/>
        </xdr:cNvSpPr>
      </xdr:nvSpPr>
      <xdr:spPr bwMode="auto">
        <a:xfrm>
          <a:off x="4267396" y="2922277"/>
          <a:ext cx="844629" cy="601993"/>
        </a:xfrm>
        <a:custGeom>
          <a:avLst/>
          <a:gdLst>
            <a:gd name="T0" fmla="*/ 3162391 w 278"/>
            <a:gd name="T1" fmla="*/ 1535657 h 201"/>
            <a:gd name="T2" fmla="*/ 3046127 w 278"/>
            <a:gd name="T3" fmla="*/ 1326250 h 201"/>
            <a:gd name="T4" fmla="*/ 3046127 w 278"/>
            <a:gd name="T5" fmla="*/ 1233179 h 201"/>
            <a:gd name="T6" fmla="*/ 2953115 w 278"/>
            <a:gd name="T7" fmla="*/ 1081937 h 201"/>
            <a:gd name="T8" fmla="*/ 2953115 w 278"/>
            <a:gd name="T9" fmla="*/ 953969 h 201"/>
            <a:gd name="T10" fmla="*/ 3081010 w 278"/>
            <a:gd name="T11" fmla="*/ 860899 h 201"/>
            <a:gd name="T12" fmla="*/ 2987998 w 278"/>
            <a:gd name="T13" fmla="*/ 500248 h 201"/>
            <a:gd name="T14" fmla="*/ 2918240 w 278"/>
            <a:gd name="T15" fmla="*/ 372281 h 201"/>
            <a:gd name="T16" fmla="*/ 2825228 w 278"/>
            <a:gd name="T17" fmla="*/ 244305 h 201"/>
            <a:gd name="T18" fmla="*/ 2057883 w 278"/>
            <a:gd name="T19" fmla="*/ 186140 h 201"/>
            <a:gd name="T20" fmla="*/ 1755596 w 278"/>
            <a:gd name="T21" fmla="*/ 186140 h 201"/>
            <a:gd name="T22" fmla="*/ 1604449 w 278"/>
            <a:gd name="T23" fmla="*/ 244305 h 201"/>
            <a:gd name="T24" fmla="*/ 1360297 w 278"/>
            <a:gd name="T25" fmla="*/ 151235 h 201"/>
            <a:gd name="T26" fmla="*/ 1418426 w 278"/>
            <a:gd name="T27" fmla="*/ 69803 h 201"/>
            <a:gd name="T28" fmla="*/ 1023127 w 278"/>
            <a:gd name="T29" fmla="*/ 69803 h 201"/>
            <a:gd name="T30" fmla="*/ 651081 w 278"/>
            <a:gd name="T31" fmla="*/ 186140 h 201"/>
            <a:gd name="T32" fmla="*/ 313918 w 278"/>
            <a:gd name="T33" fmla="*/ 279210 h 201"/>
            <a:gd name="T34" fmla="*/ 127894 w 278"/>
            <a:gd name="T35" fmla="*/ 407178 h 201"/>
            <a:gd name="T36" fmla="*/ 34883 w 278"/>
            <a:gd name="T37" fmla="*/ 465351 h 201"/>
            <a:gd name="T38" fmla="*/ 93012 w 278"/>
            <a:gd name="T39" fmla="*/ 616586 h 201"/>
            <a:gd name="T40" fmla="*/ 34883 w 278"/>
            <a:gd name="T41" fmla="*/ 802726 h 201"/>
            <a:gd name="T42" fmla="*/ 186023 w 278"/>
            <a:gd name="T43" fmla="*/ 953969 h 201"/>
            <a:gd name="T44" fmla="*/ 220906 w 278"/>
            <a:gd name="T45" fmla="*/ 1081937 h 201"/>
            <a:gd name="T46" fmla="*/ 186023 w 278"/>
            <a:gd name="T47" fmla="*/ 1268077 h 201"/>
            <a:gd name="T48" fmla="*/ 279035 w 278"/>
            <a:gd name="T49" fmla="*/ 1326250 h 201"/>
            <a:gd name="T50" fmla="*/ 313918 w 278"/>
            <a:gd name="T51" fmla="*/ 1570555 h 201"/>
            <a:gd name="T52" fmla="*/ 406929 w 278"/>
            <a:gd name="T53" fmla="*/ 1605460 h 201"/>
            <a:gd name="T54" fmla="*/ 616205 w 278"/>
            <a:gd name="T55" fmla="*/ 1628728 h 201"/>
            <a:gd name="T56" fmla="*/ 744092 w 278"/>
            <a:gd name="T57" fmla="*/ 1698530 h 201"/>
            <a:gd name="T58" fmla="*/ 744092 w 278"/>
            <a:gd name="T59" fmla="*/ 1814868 h 201"/>
            <a:gd name="T60" fmla="*/ 895239 w 278"/>
            <a:gd name="T61" fmla="*/ 1907938 h 201"/>
            <a:gd name="T62" fmla="*/ 1046379 w 278"/>
            <a:gd name="T63" fmla="*/ 1814868 h 201"/>
            <a:gd name="T64" fmla="*/ 1197527 w 278"/>
            <a:gd name="T65" fmla="*/ 1907938 h 201"/>
            <a:gd name="T66" fmla="*/ 1325414 w 278"/>
            <a:gd name="T67" fmla="*/ 1942836 h 201"/>
            <a:gd name="T68" fmla="*/ 1511437 w 278"/>
            <a:gd name="T69" fmla="*/ 2035906 h 201"/>
            <a:gd name="T70" fmla="*/ 1755596 w 278"/>
            <a:gd name="T71" fmla="*/ 2117346 h 201"/>
            <a:gd name="T72" fmla="*/ 1941619 w 278"/>
            <a:gd name="T73" fmla="*/ 2280219 h 201"/>
            <a:gd name="T74" fmla="*/ 2127642 w 278"/>
            <a:gd name="T75" fmla="*/ 2187149 h 201"/>
            <a:gd name="T76" fmla="*/ 2522941 w 278"/>
            <a:gd name="T77" fmla="*/ 2187149 h 201"/>
            <a:gd name="T78" fmla="*/ 2674081 w 278"/>
            <a:gd name="T79" fmla="*/ 2303486 h 201"/>
            <a:gd name="T80" fmla="*/ 2860104 w 278"/>
            <a:gd name="T81" fmla="*/ 2338384 h 201"/>
            <a:gd name="T82" fmla="*/ 2825228 w 278"/>
            <a:gd name="T83" fmla="*/ 2280219 h 201"/>
            <a:gd name="T84" fmla="*/ 2825228 w 278"/>
            <a:gd name="T85" fmla="*/ 2152244 h 201"/>
            <a:gd name="T86" fmla="*/ 2918240 w 278"/>
            <a:gd name="T87" fmla="*/ 1942836 h 201"/>
            <a:gd name="T88" fmla="*/ 3232150 w 278"/>
            <a:gd name="T89" fmla="*/ 1698530 h 201"/>
            <a:gd name="T90" fmla="*/ 3232150 w 278"/>
            <a:gd name="T91" fmla="*/ 1605460 h 201"/>
            <a:gd name="T92" fmla="*/ 3232150 w 278"/>
            <a:gd name="T93" fmla="*/ 1605460 h 201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</a:gdLst>
          <a:ahLst/>
          <a:cxnLst>
            <a:cxn ang="T94">
              <a:pos x="T0" y="T1"/>
            </a:cxn>
            <a:cxn ang="T95">
              <a:pos x="T2" y="T3"/>
            </a:cxn>
            <a:cxn ang="T96">
              <a:pos x="T4" y="T5"/>
            </a:cxn>
            <a:cxn ang="T97">
              <a:pos x="T6" y="T7"/>
            </a:cxn>
            <a:cxn ang="T98">
              <a:pos x="T8" y="T9"/>
            </a:cxn>
            <a:cxn ang="T99">
              <a:pos x="T10" y="T11"/>
            </a:cxn>
            <a:cxn ang="T100">
              <a:pos x="T12" y="T13"/>
            </a:cxn>
            <a:cxn ang="T101">
              <a:pos x="T14" y="T15"/>
            </a:cxn>
            <a:cxn ang="T102">
              <a:pos x="T16" y="T17"/>
            </a:cxn>
            <a:cxn ang="T103">
              <a:pos x="T18" y="T19"/>
            </a:cxn>
            <a:cxn ang="T104">
              <a:pos x="T20" y="T21"/>
            </a:cxn>
            <a:cxn ang="T105">
              <a:pos x="T22" y="T23"/>
            </a:cxn>
            <a:cxn ang="T106">
              <a:pos x="T24" y="T25"/>
            </a:cxn>
            <a:cxn ang="T107">
              <a:pos x="T26" y="T27"/>
            </a:cxn>
            <a:cxn ang="T108">
              <a:pos x="T28" y="T29"/>
            </a:cxn>
            <a:cxn ang="T109">
              <a:pos x="T30" y="T31"/>
            </a:cxn>
            <a:cxn ang="T110">
              <a:pos x="T32" y="T33"/>
            </a:cxn>
            <a:cxn ang="T111">
              <a:pos x="T34" y="T35"/>
            </a:cxn>
            <a:cxn ang="T112">
              <a:pos x="T36" y="T37"/>
            </a:cxn>
            <a:cxn ang="T113">
              <a:pos x="T38" y="T39"/>
            </a:cxn>
            <a:cxn ang="T114">
              <a:pos x="T40" y="T41"/>
            </a:cxn>
            <a:cxn ang="T115">
              <a:pos x="T42" y="T43"/>
            </a:cxn>
            <a:cxn ang="T116">
              <a:pos x="T44" y="T45"/>
            </a:cxn>
            <a:cxn ang="T117">
              <a:pos x="T46" y="T47"/>
            </a:cxn>
            <a:cxn ang="T118">
              <a:pos x="T48" y="T49"/>
            </a:cxn>
            <a:cxn ang="T119">
              <a:pos x="T50" y="T51"/>
            </a:cxn>
            <a:cxn ang="T120">
              <a:pos x="T52" y="T53"/>
            </a:cxn>
            <a:cxn ang="T121">
              <a:pos x="T54" y="T55"/>
            </a:cxn>
            <a:cxn ang="T122">
              <a:pos x="T56" y="T57"/>
            </a:cxn>
            <a:cxn ang="T123">
              <a:pos x="T58" y="T59"/>
            </a:cxn>
            <a:cxn ang="T124">
              <a:pos x="T60" y="T61"/>
            </a:cxn>
            <a:cxn ang="T125">
              <a:pos x="T62" y="T63"/>
            </a:cxn>
            <a:cxn ang="T126">
              <a:pos x="T64" y="T65"/>
            </a:cxn>
            <a:cxn ang="T127">
              <a:pos x="T66" y="T67"/>
            </a:cxn>
            <a:cxn ang="T128">
              <a:pos x="T68" y="T69"/>
            </a:cxn>
            <a:cxn ang="T129">
              <a:pos x="T70" y="T71"/>
            </a:cxn>
            <a:cxn ang="T130">
              <a:pos x="T72" y="T73"/>
            </a:cxn>
            <a:cxn ang="T131">
              <a:pos x="T74" y="T75"/>
            </a:cxn>
            <a:cxn ang="T132">
              <a:pos x="T76" y="T77"/>
            </a:cxn>
            <a:cxn ang="T133">
              <a:pos x="T78" y="T79"/>
            </a:cxn>
            <a:cxn ang="T134">
              <a:pos x="T80" y="T81"/>
            </a:cxn>
            <a:cxn ang="T135">
              <a:pos x="T82" y="T83"/>
            </a:cxn>
            <a:cxn ang="T136">
              <a:pos x="T84" y="T85"/>
            </a:cxn>
            <a:cxn ang="T137">
              <a:pos x="T86" y="T87"/>
            </a:cxn>
            <a:cxn ang="T138">
              <a:pos x="T88" y="T89"/>
            </a:cxn>
            <a:cxn ang="T139">
              <a:pos x="T90" y="T91"/>
            </a:cxn>
            <a:cxn ang="T140">
              <a:pos x="T92" y="T93"/>
            </a:cxn>
          </a:cxnLst>
          <a:rect l="0" t="0" r="r" b="b"/>
          <a:pathLst>
            <a:path w="278" h="201">
              <a:moveTo>
                <a:pt x="278" y="138"/>
              </a:moveTo>
              <a:lnTo>
                <a:pt x="272" y="135"/>
              </a:lnTo>
              <a:lnTo>
                <a:pt x="272" y="132"/>
              </a:lnTo>
              <a:lnTo>
                <a:pt x="265" y="127"/>
              </a:lnTo>
              <a:lnTo>
                <a:pt x="262" y="119"/>
              </a:lnTo>
              <a:lnTo>
                <a:pt x="262" y="114"/>
              </a:lnTo>
              <a:lnTo>
                <a:pt x="262" y="111"/>
              </a:lnTo>
              <a:lnTo>
                <a:pt x="262" y="109"/>
              </a:lnTo>
              <a:lnTo>
                <a:pt x="262" y="106"/>
              </a:lnTo>
              <a:lnTo>
                <a:pt x="262" y="103"/>
              </a:lnTo>
              <a:lnTo>
                <a:pt x="262" y="95"/>
              </a:lnTo>
              <a:lnTo>
                <a:pt x="254" y="93"/>
              </a:lnTo>
              <a:lnTo>
                <a:pt x="251" y="93"/>
              </a:lnTo>
              <a:lnTo>
                <a:pt x="251" y="87"/>
              </a:lnTo>
              <a:lnTo>
                <a:pt x="254" y="82"/>
              </a:lnTo>
              <a:lnTo>
                <a:pt x="262" y="77"/>
              </a:lnTo>
              <a:lnTo>
                <a:pt x="265" y="77"/>
              </a:lnTo>
              <a:lnTo>
                <a:pt x="265" y="74"/>
              </a:lnTo>
              <a:lnTo>
                <a:pt x="265" y="61"/>
              </a:lnTo>
              <a:lnTo>
                <a:pt x="262" y="53"/>
              </a:lnTo>
              <a:lnTo>
                <a:pt x="257" y="43"/>
              </a:lnTo>
              <a:lnTo>
                <a:pt x="254" y="35"/>
              </a:lnTo>
              <a:lnTo>
                <a:pt x="251" y="32"/>
              </a:lnTo>
              <a:lnTo>
                <a:pt x="246" y="24"/>
              </a:lnTo>
              <a:lnTo>
                <a:pt x="243" y="21"/>
              </a:lnTo>
              <a:lnTo>
                <a:pt x="235" y="21"/>
              </a:lnTo>
              <a:lnTo>
                <a:pt x="204" y="21"/>
              </a:lnTo>
              <a:lnTo>
                <a:pt x="177" y="16"/>
              </a:lnTo>
              <a:lnTo>
                <a:pt x="159" y="16"/>
              </a:lnTo>
              <a:lnTo>
                <a:pt x="156" y="16"/>
              </a:lnTo>
              <a:lnTo>
                <a:pt x="151" y="16"/>
              </a:lnTo>
              <a:lnTo>
                <a:pt x="143" y="16"/>
              </a:lnTo>
              <a:lnTo>
                <a:pt x="140" y="21"/>
              </a:lnTo>
              <a:lnTo>
                <a:pt x="138" y="21"/>
              </a:lnTo>
              <a:lnTo>
                <a:pt x="138" y="16"/>
              </a:lnTo>
              <a:lnTo>
                <a:pt x="125" y="16"/>
              </a:lnTo>
              <a:lnTo>
                <a:pt x="117" y="13"/>
              </a:lnTo>
              <a:lnTo>
                <a:pt x="114" y="6"/>
              </a:lnTo>
              <a:lnTo>
                <a:pt x="117" y="6"/>
              </a:lnTo>
              <a:lnTo>
                <a:pt x="122" y="6"/>
              </a:lnTo>
              <a:lnTo>
                <a:pt x="114" y="0"/>
              </a:lnTo>
              <a:lnTo>
                <a:pt x="106" y="0"/>
              </a:lnTo>
              <a:lnTo>
                <a:pt x="88" y="6"/>
              </a:lnTo>
              <a:lnTo>
                <a:pt x="69" y="8"/>
              </a:lnTo>
              <a:lnTo>
                <a:pt x="61" y="13"/>
              </a:lnTo>
              <a:lnTo>
                <a:pt x="56" y="16"/>
              </a:lnTo>
              <a:lnTo>
                <a:pt x="51" y="21"/>
              </a:lnTo>
              <a:lnTo>
                <a:pt x="43" y="24"/>
              </a:lnTo>
              <a:lnTo>
                <a:pt x="27" y="24"/>
              </a:lnTo>
              <a:lnTo>
                <a:pt x="16" y="32"/>
              </a:lnTo>
              <a:lnTo>
                <a:pt x="8" y="32"/>
              </a:lnTo>
              <a:lnTo>
                <a:pt x="11" y="35"/>
              </a:lnTo>
              <a:lnTo>
                <a:pt x="11" y="40"/>
              </a:lnTo>
              <a:lnTo>
                <a:pt x="8" y="40"/>
              </a:lnTo>
              <a:lnTo>
                <a:pt x="3" y="40"/>
              </a:lnTo>
              <a:lnTo>
                <a:pt x="3" y="43"/>
              </a:lnTo>
              <a:lnTo>
                <a:pt x="8" y="50"/>
              </a:lnTo>
              <a:lnTo>
                <a:pt x="8" y="53"/>
              </a:lnTo>
              <a:lnTo>
                <a:pt x="8" y="58"/>
              </a:lnTo>
              <a:lnTo>
                <a:pt x="0" y="66"/>
              </a:lnTo>
              <a:lnTo>
                <a:pt x="3" y="69"/>
              </a:lnTo>
              <a:lnTo>
                <a:pt x="11" y="74"/>
              </a:lnTo>
              <a:lnTo>
                <a:pt x="16" y="77"/>
              </a:lnTo>
              <a:lnTo>
                <a:pt x="16" y="82"/>
              </a:lnTo>
              <a:lnTo>
                <a:pt x="16" y="85"/>
              </a:lnTo>
              <a:lnTo>
                <a:pt x="16" y="87"/>
              </a:lnTo>
              <a:lnTo>
                <a:pt x="19" y="93"/>
              </a:lnTo>
              <a:lnTo>
                <a:pt x="19" y="101"/>
              </a:lnTo>
              <a:lnTo>
                <a:pt x="16" y="103"/>
              </a:lnTo>
              <a:lnTo>
                <a:pt x="16" y="109"/>
              </a:lnTo>
              <a:lnTo>
                <a:pt x="19" y="109"/>
              </a:lnTo>
              <a:lnTo>
                <a:pt x="19" y="114"/>
              </a:lnTo>
              <a:lnTo>
                <a:pt x="24" y="114"/>
              </a:lnTo>
              <a:lnTo>
                <a:pt x="27" y="119"/>
              </a:lnTo>
              <a:lnTo>
                <a:pt x="27" y="127"/>
              </a:lnTo>
              <a:lnTo>
                <a:pt x="27" y="135"/>
              </a:lnTo>
              <a:lnTo>
                <a:pt x="30" y="135"/>
              </a:lnTo>
              <a:lnTo>
                <a:pt x="35" y="135"/>
              </a:lnTo>
              <a:lnTo>
                <a:pt x="35" y="138"/>
              </a:lnTo>
              <a:lnTo>
                <a:pt x="37" y="140"/>
              </a:lnTo>
              <a:lnTo>
                <a:pt x="45" y="140"/>
              </a:lnTo>
              <a:lnTo>
                <a:pt x="53" y="140"/>
              </a:lnTo>
              <a:lnTo>
                <a:pt x="53" y="146"/>
              </a:lnTo>
              <a:lnTo>
                <a:pt x="61" y="146"/>
              </a:lnTo>
              <a:lnTo>
                <a:pt x="64" y="146"/>
              </a:lnTo>
              <a:lnTo>
                <a:pt x="64" y="148"/>
              </a:lnTo>
              <a:lnTo>
                <a:pt x="61" y="153"/>
              </a:lnTo>
              <a:lnTo>
                <a:pt x="64" y="156"/>
              </a:lnTo>
              <a:lnTo>
                <a:pt x="69" y="161"/>
              </a:lnTo>
              <a:lnTo>
                <a:pt x="72" y="164"/>
              </a:lnTo>
              <a:lnTo>
                <a:pt x="77" y="164"/>
              </a:lnTo>
              <a:lnTo>
                <a:pt x="85" y="156"/>
              </a:lnTo>
              <a:lnTo>
                <a:pt x="80" y="153"/>
              </a:lnTo>
              <a:lnTo>
                <a:pt x="90" y="156"/>
              </a:lnTo>
              <a:lnTo>
                <a:pt x="96" y="156"/>
              </a:lnTo>
              <a:lnTo>
                <a:pt x="103" y="156"/>
              </a:lnTo>
              <a:lnTo>
                <a:pt x="103" y="164"/>
              </a:lnTo>
              <a:lnTo>
                <a:pt x="103" y="167"/>
              </a:lnTo>
              <a:lnTo>
                <a:pt x="106" y="167"/>
              </a:lnTo>
              <a:lnTo>
                <a:pt x="114" y="167"/>
              </a:lnTo>
              <a:lnTo>
                <a:pt x="117" y="167"/>
              </a:lnTo>
              <a:lnTo>
                <a:pt x="125" y="172"/>
              </a:lnTo>
              <a:lnTo>
                <a:pt x="130" y="175"/>
              </a:lnTo>
              <a:lnTo>
                <a:pt x="138" y="188"/>
              </a:lnTo>
              <a:lnTo>
                <a:pt x="143" y="182"/>
              </a:lnTo>
              <a:lnTo>
                <a:pt x="151" y="182"/>
              </a:lnTo>
              <a:lnTo>
                <a:pt x="159" y="188"/>
              </a:lnTo>
              <a:lnTo>
                <a:pt x="164" y="196"/>
              </a:lnTo>
              <a:lnTo>
                <a:pt x="167" y="196"/>
              </a:lnTo>
              <a:lnTo>
                <a:pt x="175" y="190"/>
              </a:lnTo>
              <a:lnTo>
                <a:pt x="177" y="188"/>
              </a:lnTo>
              <a:lnTo>
                <a:pt x="183" y="188"/>
              </a:lnTo>
              <a:lnTo>
                <a:pt x="193" y="190"/>
              </a:lnTo>
              <a:lnTo>
                <a:pt x="204" y="188"/>
              </a:lnTo>
              <a:lnTo>
                <a:pt x="217" y="188"/>
              </a:lnTo>
              <a:lnTo>
                <a:pt x="222" y="193"/>
              </a:lnTo>
              <a:lnTo>
                <a:pt x="225" y="196"/>
              </a:lnTo>
              <a:lnTo>
                <a:pt x="230" y="198"/>
              </a:lnTo>
              <a:lnTo>
                <a:pt x="238" y="198"/>
              </a:lnTo>
              <a:lnTo>
                <a:pt x="243" y="198"/>
              </a:lnTo>
              <a:lnTo>
                <a:pt x="246" y="201"/>
              </a:lnTo>
              <a:lnTo>
                <a:pt x="246" y="198"/>
              </a:lnTo>
              <a:lnTo>
                <a:pt x="243" y="196"/>
              </a:lnTo>
              <a:lnTo>
                <a:pt x="243" y="190"/>
              </a:lnTo>
              <a:lnTo>
                <a:pt x="243" y="188"/>
              </a:lnTo>
              <a:lnTo>
                <a:pt x="243" y="185"/>
              </a:lnTo>
              <a:lnTo>
                <a:pt x="243" y="182"/>
              </a:lnTo>
              <a:lnTo>
                <a:pt x="243" y="180"/>
              </a:lnTo>
              <a:lnTo>
                <a:pt x="251" y="167"/>
              </a:lnTo>
              <a:lnTo>
                <a:pt x="265" y="153"/>
              </a:lnTo>
              <a:lnTo>
                <a:pt x="278" y="148"/>
              </a:lnTo>
              <a:lnTo>
                <a:pt x="278" y="146"/>
              </a:lnTo>
              <a:lnTo>
                <a:pt x="272" y="140"/>
              </a:lnTo>
              <a:lnTo>
                <a:pt x="278" y="138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323768</xdr:colOff>
      <xdr:row>19</xdr:row>
      <xdr:rowOff>164608</xdr:rowOff>
    </xdr:from>
    <xdr:to>
      <xdr:col>8</xdr:col>
      <xdr:colOff>190412</xdr:colOff>
      <xdr:row>21</xdr:row>
      <xdr:rowOff>38519</xdr:rowOff>
    </xdr:to>
    <xdr:sp macro="" textlink="">
      <xdr:nvSpPr>
        <xdr:cNvPr id="23" name="Freeform 31">
          <a:extLst>
            <a:ext uri="{FF2B5EF4-FFF2-40B4-BE49-F238E27FC236}">
              <a16:creationId xmlns:a16="http://schemas.microsoft.com/office/drawing/2014/main" id="{41511583-9206-42D9-9C4E-F0C28C1B64D2}"/>
            </a:ext>
          </a:extLst>
        </xdr:cNvPr>
        <xdr:cNvSpPr>
          <a:spLocks noChangeAspect="1"/>
        </xdr:cNvSpPr>
      </xdr:nvSpPr>
      <xdr:spPr bwMode="auto">
        <a:xfrm>
          <a:off x="4524293" y="3469783"/>
          <a:ext cx="466719" cy="197761"/>
        </a:xfrm>
        <a:custGeom>
          <a:avLst/>
          <a:gdLst>
            <a:gd name="T0" fmla="*/ 1593491 w 153"/>
            <a:gd name="T1" fmla="*/ 127707 h 67"/>
            <a:gd name="T2" fmla="*/ 1384127 w 153"/>
            <a:gd name="T3" fmla="*/ 69660 h 67"/>
            <a:gd name="T4" fmla="*/ 1139867 w 153"/>
            <a:gd name="T5" fmla="*/ 69660 h 67"/>
            <a:gd name="T6" fmla="*/ 1046816 w 153"/>
            <a:gd name="T7" fmla="*/ 92881 h 67"/>
            <a:gd name="T8" fmla="*/ 918876 w 153"/>
            <a:gd name="T9" fmla="*/ 162541 h 67"/>
            <a:gd name="T10" fmla="*/ 767665 w 153"/>
            <a:gd name="T11" fmla="*/ 0 h 67"/>
            <a:gd name="T12" fmla="*/ 616462 w 153"/>
            <a:gd name="T13" fmla="*/ 69660 h 67"/>
            <a:gd name="T14" fmla="*/ 372201 w 153"/>
            <a:gd name="T15" fmla="*/ 92881 h 67"/>
            <a:gd name="T16" fmla="*/ 337311 w 153"/>
            <a:gd name="T17" fmla="*/ 185761 h 67"/>
            <a:gd name="T18" fmla="*/ 244261 w 153"/>
            <a:gd name="T19" fmla="*/ 278642 h 67"/>
            <a:gd name="T20" fmla="*/ 34898 w 153"/>
            <a:gd name="T21" fmla="*/ 313468 h 67"/>
            <a:gd name="T22" fmla="*/ 0 w 153"/>
            <a:gd name="T23" fmla="*/ 464403 h 67"/>
            <a:gd name="T24" fmla="*/ 0 w 153"/>
            <a:gd name="T25" fmla="*/ 592110 h 67"/>
            <a:gd name="T26" fmla="*/ 151210 w 153"/>
            <a:gd name="T27" fmla="*/ 684991 h 67"/>
            <a:gd name="T28" fmla="*/ 244261 w 153"/>
            <a:gd name="T29" fmla="*/ 777871 h 67"/>
            <a:gd name="T30" fmla="*/ 616462 w 153"/>
            <a:gd name="T31" fmla="*/ 708211 h 67"/>
            <a:gd name="T32" fmla="*/ 639725 w 153"/>
            <a:gd name="T33" fmla="*/ 615330 h 67"/>
            <a:gd name="T34" fmla="*/ 767665 w 153"/>
            <a:gd name="T35" fmla="*/ 615330 h 67"/>
            <a:gd name="T36" fmla="*/ 918876 w 153"/>
            <a:gd name="T37" fmla="*/ 592110 h 67"/>
            <a:gd name="T38" fmla="*/ 1046816 w 153"/>
            <a:gd name="T39" fmla="*/ 592110 h 67"/>
            <a:gd name="T40" fmla="*/ 1139867 w 153"/>
            <a:gd name="T41" fmla="*/ 499230 h 67"/>
            <a:gd name="T42" fmla="*/ 1256179 w 153"/>
            <a:gd name="T43" fmla="*/ 406349 h 67"/>
            <a:gd name="T44" fmla="*/ 1384127 w 153"/>
            <a:gd name="T45" fmla="*/ 429569 h 67"/>
            <a:gd name="T46" fmla="*/ 1477178 w 153"/>
            <a:gd name="T47" fmla="*/ 464403 h 67"/>
            <a:gd name="T48" fmla="*/ 1570228 w 153"/>
            <a:gd name="T49" fmla="*/ 499230 h 67"/>
            <a:gd name="T50" fmla="*/ 1663278 w 153"/>
            <a:gd name="T51" fmla="*/ 499230 h 67"/>
            <a:gd name="T52" fmla="*/ 1663278 w 153"/>
            <a:gd name="T53" fmla="*/ 464403 h 67"/>
            <a:gd name="T54" fmla="*/ 1744694 w 153"/>
            <a:gd name="T55" fmla="*/ 278642 h 67"/>
            <a:gd name="T56" fmla="*/ 1686541 w 153"/>
            <a:gd name="T57" fmla="*/ 185761 h 67"/>
            <a:gd name="T58" fmla="*/ 1628381 w 153"/>
            <a:gd name="T59" fmla="*/ 162541 h 67"/>
            <a:gd name="T60" fmla="*/ 1628381 w 153"/>
            <a:gd name="T61" fmla="*/ 162541 h 67"/>
            <a:gd name="T62" fmla="*/ 1628381 w 153"/>
            <a:gd name="T63" fmla="*/ 162541 h 67"/>
            <a:gd name="T64" fmla="*/ 0 60000 65536"/>
            <a:gd name="T65" fmla="*/ 0 60000 65536"/>
            <a:gd name="T66" fmla="*/ 0 60000 65536"/>
            <a:gd name="T67" fmla="*/ 0 60000 65536"/>
            <a:gd name="T68" fmla="*/ 0 60000 65536"/>
            <a:gd name="T69" fmla="*/ 0 60000 65536"/>
            <a:gd name="T70" fmla="*/ 0 60000 65536"/>
            <a:gd name="T71" fmla="*/ 0 60000 6553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</a:gdLst>
          <a:ahLst/>
          <a:cxnLst>
            <a:cxn ang="T64">
              <a:pos x="T0" y="T1"/>
            </a:cxn>
            <a:cxn ang="T65">
              <a:pos x="T2" y="T3"/>
            </a:cxn>
            <a:cxn ang="T66">
              <a:pos x="T4" y="T5"/>
            </a:cxn>
            <a:cxn ang="T67">
              <a:pos x="T6" y="T7"/>
            </a:cxn>
            <a:cxn ang="T68">
              <a:pos x="T8" y="T9"/>
            </a:cxn>
            <a:cxn ang="T69">
              <a:pos x="T10" y="T11"/>
            </a:cxn>
            <a:cxn ang="T70">
              <a:pos x="T12" y="T13"/>
            </a:cxn>
            <a:cxn ang="T71">
              <a:pos x="T14" y="T15"/>
            </a:cxn>
            <a:cxn ang="T72">
              <a:pos x="T16" y="T17"/>
            </a:cxn>
            <a:cxn ang="T73">
              <a:pos x="T18" y="T19"/>
            </a:cxn>
            <a:cxn ang="T74">
              <a:pos x="T20" y="T21"/>
            </a:cxn>
            <a:cxn ang="T75">
              <a:pos x="T22" y="T23"/>
            </a:cxn>
            <a:cxn ang="T76">
              <a:pos x="T24" y="T25"/>
            </a:cxn>
            <a:cxn ang="T77">
              <a:pos x="T26" y="T27"/>
            </a:cxn>
            <a:cxn ang="T78">
              <a:pos x="T28" y="T29"/>
            </a:cxn>
            <a:cxn ang="T79">
              <a:pos x="T30" y="T31"/>
            </a:cxn>
            <a:cxn ang="T80">
              <a:pos x="T32" y="T33"/>
            </a:cxn>
            <a:cxn ang="T81">
              <a:pos x="T34" y="T35"/>
            </a:cxn>
            <a:cxn ang="T82">
              <a:pos x="T36" y="T37"/>
            </a:cxn>
            <a:cxn ang="T83">
              <a:pos x="T38" y="T39"/>
            </a:cxn>
            <a:cxn ang="T84">
              <a:pos x="T40" y="T41"/>
            </a:cxn>
            <a:cxn ang="T85">
              <a:pos x="T42" y="T43"/>
            </a:cxn>
            <a:cxn ang="T86">
              <a:pos x="T44" y="T45"/>
            </a:cxn>
            <a:cxn ang="T87">
              <a:pos x="T46" y="T47"/>
            </a:cxn>
            <a:cxn ang="T88">
              <a:pos x="T48" y="T49"/>
            </a:cxn>
            <a:cxn ang="T89">
              <a:pos x="T50" y="T51"/>
            </a:cxn>
            <a:cxn ang="T90">
              <a:pos x="T52" y="T53"/>
            </a:cxn>
            <a:cxn ang="T91">
              <a:pos x="T54" y="T55"/>
            </a:cxn>
            <a:cxn ang="T92">
              <a:pos x="T56" y="T57"/>
            </a:cxn>
            <a:cxn ang="T93">
              <a:pos x="T58" y="T59"/>
            </a:cxn>
            <a:cxn ang="T94">
              <a:pos x="T60" y="T61"/>
            </a:cxn>
            <a:cxn ang="T95">
              <a:pos x="T62" y="T63"/>
            </a:cxn>
          </a:cxnLst>
          <a:rect l="0" t="0" r="r" b="b"/>
          <a:pathLst>
            <a:path w="153" h="67">
              <a:moveTo>
                <a:pt x="140" y="14"/>
              </a:moveTo>
              <a:lnTo>
                <a:pt x="137" y="11"/>
              </a:lnTo>
              <a:lnTo>
                <a:pt x="132" y="6"/>
              </a:lnTo>
              <a:lnTo>
                <a:pt x="119" y="6"/>
              </a:lnTo>
              <a:lnTo>
                <a:pt x="108" y="8"/>
              </a:lnTo>
              <a:lnTo>
                <a:pt x="98" y="6"/>
              </a:lnTo>
              <a:lnTo>
                <a:pt x="92" y="6"/>
              </a:lnTo>
              <a:lnTo>
                <a:pt x="90" y="8"/>
              </a:lnTo>
              <a:lnTo>
                <a:pt x="82" y="14"/>
              </a:lnTo>
              <a:lnTo>
                <a:pt x="79" y="14"/>
              </a:lnTo>
              <a:lnTo>
                <a:pt x="74" y="6"/>
              </a:lnTo>
              <a:lnTo>
                <a:pt x="66" y="0"/>
              </a:lnTo>
              <a:lnTo>
                <a:pt x="58" y="0"/>
              </a:lnTo>
              <a:lnTo>
                <a:pt x="53" y="6"/>
              </a:lnTo>
              <a:lnTo>
                <a:pt x="45" y="6"/>
              </a:lnTo>
              <a:lnTo>
                <a:pt x="32" y="8"/>
              </a:lnTo>
              <a:lnTo>
                <a:pt x="32" y="11"/>
              </a:lnTo>
              <a:lnTo>
                <a:pt x="29" y="16"/>
              </a:lnTo>
              <a:lnTo>
                <a:pt x="26" y="19"/>
              </a:lnTo>
              <a:lnTo>
                <a:pt x="21" y="24"/>
              </a:lnTo>
              <a:lnTo>
                <a:pt x="11" y="27"/>
              </a:lnTo>
              <a:lnTo>
                <a:pt x="3" y="27"/>
              </a:lnTo>
              <a:lnTo>
                <a:pt x="0" y="35"/>
              </a:lnTo>
              <a:lnTo>
                <a:pt x="0" y="40"/>
              </a:lnTo>
              <a:lnTo>
                <a:pt x="0" y="43"/>
              </a:lnTo>
              <a:lnTo>
                <a:pt x="0" y="51"/>
              </a:lnTo>
              <a:lnTo>
                <a:pt x="5" y="53"/>
              </a:lnTo>
              <a:lnTo>
                <a:pt x="13" y="59"/>
              </a:lnTo>
              <a:lnTo>
                <a:pt x="16" y="59"/>
              </a:lnTo>
              <a:lnTo>
                <a:pt x="21" y="67"/>
              </a:lnTo>
              <a:lnTo>
                <a:pt x="32" y="67"/>
              </a:lnTo>
              <a:lnTo>
                <a:pt x="53" y="61"/>
              </a:lnTo>
              <a:lnTo>
                <a:pt x="53" y="59"/>
              </a:lnTo>
              <a:lnTo>
                <a:pt x="55" y="53"/>
              </a:lnTo>
              <a:lnTo>
                <a:pt x="58" y="53"/>
              </a:lnTo>
              <a:lnTo>
                <a:pt x="66" y="53"/>
              </a:lnTo>
              <a:lnTo>
                <a:pt x="71" y="45"/>
              </a:lnTo>
              <a:lnTo>
                <a:pt x="79" y="51"/>
              </a:lnTo>
              <a:lnTo>
                <a:pt x="84" y="51"/>
              </a:lnTo>
              <a:lnTo>
                <a:pt x="90" y="51"/>
              </a:lnTo>
              <a:lnTo>
                <a:pt x="92" y="45"/>
              </a:lnTo>
              <a:lnTo>
                <a:pt x="98" y="43"/>
              </a:lnTo>
              <a:lnTo>
                <a:pt x="98" y="35"/>
              </a:lnTo>
              <a:lnTo>
                <a:pt x="108" y="35"/>
              </a:lnTo>
              <a:lnTo>
                <a:pt x="116" y="40"/>
              </a:lnTo>
              <a:lnTo>
                <a:pt x="119" y="37"/>
              </a:lnTo>
              <a:lnTo>
                <a:pt x="124" y="35"/>
              </a:lnTo>
              <a:lnTo>
                <a:pt x="127" y="40"/>
              </a:lnTo>
              <a:lnTo>
                <a:pt x="132" y="43"/>
              </a:lnTo>
              <a:lnTo>
                <a:pt x="135" y="43"/>
              </a:lnTo>
              <a:lnTo>
                <a:pt x="140" y="43"/>
              </a:lnTo>
              <a:lnTo>
                <a:pt x="143" y="43"/>
              </a:lnTo>
              <a:lnTo>
                <a:pt x="143" y="40"/>
              </a:lnTo>
              <a:lnTo>
                <a:pt x="145" y="32"/>
              </a:lnTo>
              <a:lnTo>
                <a:pt x="150" y="24"/>
              </a:lnTo>
              <a:lnTo>
                <a:pt x="153" y="16"/>
              </a:lnTo>
              <a:lnTo>
                <a:pt x="145" y="16"/>
              </a:lnTo>
              <a:lnTo>
                <a:pt x="140" y="1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260163</xdr:colOff>
      <xdr:row>20</xdr:row>
      <xdr:rowOff>106170</xdr:rowOff>
    </xdr:from>
    <xdr:to>
      <xdr:col>8</xdr:col>
      <xdr:colOff>229648</xdr:colOff>
      <xdr:row>22</xdr:row>
      <xdr:rowOff>75569</xdr:rowOff>
    </xdr:to>
    <xdr:sp macro="" textlink="">
      <xdr:nvSpPr>
        <xdr:cNvPr id="24" name="Freeform 32">
          <a:extLst>
            <a:ext uri="{FF2B5EF4-FFF2-40B4-BE49-F238E27FC236}">
              <a16:creationId xmlns:a16="http://schemas.microsoft.com/office/drawing/2014/main" id="{7AD22EAB-8953-4574-ABA6-44C81AD3FCE3}"/>
            </a:ext>
          </a:extLst>
        </xdr:cNvPr>
        <xdr:cNvSpPr>
          <a:spLocks noChangeAspect="1"/>
        </xdr:cNvSpPr>
      </xdr:nvSpPr>
      <xdr:spPr bwMode="auto">
        <a:xfrm>
          <a:off x="4460688" y="3573270"/>
          <a:ext cx="569560" cy="293249"/>
        </a:xfrm>
        <a:custGeom>
          <a:avLst/>
          <a:gdLst>
            <a:gd name="T0" fmla="*/ 1988793 w 187"/>
            <a:gd name="T1" fmla="*/ 93047 h 98"/>
            <a:gd name="T2" fmla="*/ 1907377 w 187"/>
            <a:gd name="T3" fmla="*/ 93047 h 98"/>
            <a:gd name="T4" fmla="*/ 1872490 w 187"/>
            <a:gd name="T5" fmla="*/ 93047 h 98"/>
            <a:gd name="T6" fmla="*/ 1779447 w 187"/>
            <a:gd name="T7" fmla="*/ 93047 h 98"/>
            <a:gd name="T8" fmla="*/ 1686404 w 187"/>
            <a:gd name="T9" fmla="*/ 0 h 98"/>
            <a:gd name="T10" fmla="*/ 1593361 w 187"/>
            <a:gd name="T11" fmla="*/ 58158 h 98"/>
            <a:gd name="T12" fmla="*/ 1384015 w 187"/>
            <a:gd name="T13" fmla="*/ 0 h 98"/>
            <a:gd name="T14" fmla="*/ 1314233 w 187"/>
            <a:gd name="T15" fmla="*/ 116309 h 98"/>
            <a:gd name="T16" fmla="*/ 1221190 w 187"/>
            <a:gd name="T17" fmla="*/ 186094 h 98"/>
            <a:gd name="T18" fmla="*/ 1069992 w 187"/>
            <a:gd name="T19" fmla="*/ 116309 h 98"/>
            <a:gd name="T20" fmla="*/ 918801 w 187"/>
            <a:gd name="T21" fmla="*/ 209356 h 98"/>
            <a:gd name="T22" fmla="*/ 860646 w 187"/>
            <a:gd name="T23" fmla="*/ 279141 h 98"/>
            <a:gd name="T24" fmla="*/ 616412 w 187"/>
            <a:gd name="T25" fmla="*/ 372188 h 98"/>
            <a:gd name="T26" fmla="*/ 430327 w 187"/>
            <a:gd name="T27" fmla="*/ 279141 h 98"/>
            <a:gd name="T28" fmla="*/ 302389 w 187"/>
            <a:gd name="T29" fmla="*/ 209356 h 98"/>
            <a:gd name="T30" fmla="*/ 244241 w 187"/>
            <a:gd name="T31" fmla="*/ 372188 h 98"/>
            <a:gd name="T32" fmla="*/ 186086 w 187"/>
            <a:gd name="T33" fmla="*/ 372188 h 98"/>
            <a:gd name="T34" fmla="*/ 93043 w 187"/>
            <a:gd name="T35" fmla="*/ 372188 h 98"/>
            <a:gd name="T36" fmla="*/ 151198 w 187"/>
            <a:gd name="T37" fmla="*/ 430346 h 98"/>
            <a:gd name="T38" fmla="*/ 93043 w 187"/>
            <a:gd name="T39" fmla="*/ 523393 h 98"/>
            <a:gd name="T40" fmla="*/ 0 w 187"/>
            <a:gd name="T41" fmla="*/ 709487 h 98"/>
            <a:gd name="T42" fmla="*/ 302389 w 187"/>
            <a:gd name="T43" fmla="*/ 1011889 h 98"/>
            <a:gd name="T44" fmla="*/ 546630 w 187"/>
            <a:gd name="T45" fmla="*/ 1139825 h 98"/>
            <a:gd name="T46" fmla="*/ 767603 w 187"/>
            <a:gd name="T47" fmla="*/ 1139825 h 98"/>
            <a:gd name="T48" fmla="*/ 802498 w 187"/>
            <a:gd name="T49" fmla="*/ 1104936 h 98"/>
            <a:gd name="T50" fmla="*/ 953689 w 187"/>
            <a:gd name="T51" fmla="*/ 1070040 h 98"/>
            <a:gd name="T52" fmla="*/ 1069992 w 187"/>
            <a:gd name="T53" fmla="*/ 1070040 h 98"/>
            <a:gd name="T54" fmla="*/ 1163035 w 187"/>
            <a:gd name="T55" fmla="*/ 976993 h 98"/>
            <a:gd name="T56" fmla="*/ 1314233 w 187"/>
            <a:gd name="T57" fmla="*/ 1011889 h 98"/>
            <a:gd name="T58" fmla="*/ 1407276 w 187"/>
            <a:gd name="T59" fmla="*/ 976993 h 98"/>
            <a:gd name="T60" fmla="*/ 1500319 w 187"/>
            <a:gd name="T61" fmla="*/ 976993 h 98"/>
            <a:gd name="T62" fmla="*/ 1593361 w 187"/>
            <a:gd name="T63" fmla="*/ 918842 h 98"/>
            <a:gd name="T64" fmla="*/ 1686404 w 187"/>
            <a:gd name="T65" fmla="*/ 883946 h 98"/>
            <a:gd name="T66" fmla="*/ 1779447 w 187"/>
            <a:gd name="T67" fmla="*/ 732748 h 98"/>
            <a:gd name="T68" fmla="*/ 1907377 w 187"/>
            <a:gd name="T69" fmla="*/ 488496 h 98"/>
            <a:gd name="T70" fmla="*/ 1907377 w 187"/>
            <a:gd name="T71" fmla="*/ 395449 h 98"/>
            <a:gd name="T72" fmla="*/ 2023680 w 187"/>
            <a:gd name="T73" fmla="*/ 372188 h 98"/>
            <a:gd name="T74" fmla="*/ 2151618 w 187"/>
            <a:gd name="T75" fmla="*/ 279141 h 98"/>
            <a:gd name="T76" fmla="*/ 2174879 w 187"/>
            <a:gd name="T77" fmla="*/ 209356 h 98"/>
            <a:gd name="T78" fmla="*/ 2116723 w 187"/>
            <a:gd name="T79" fmla="*/ 186094 h 98"/>
            <a:gd name="T80" fmla="*/ 2116723 w 187"/>
            <a:gd name="T81" fmla="*/ 186094 h 98"/>
            <a:gd name="T82" fmla="*/ 2116723 w 187"/>
            <a:gd name="T83" fmla="*/ 186094 h 98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</a:gdLst>
          <a:ahLst/>
          <a:cxnLst>
            <a:cxn ang="T84">
              <a:pos x="T0" y="T1"/>
            </a:cxn>
            <a:cxn ang="T85">
              <a:pos x="T2" y="T3"/>
            </a:cxn>
            <a:cxn ang="T86">
              <a:pos x="T4" y="T5"/>
            </a:cxn>
            <a:cxn ang="T87">
              <a:pos x="T6" y="T7"/>
            </a:cxn>
            <a:cxn ang="T88">
              <a:pos x="T8" y="T9"/>
            </a:cxn>
            <a:cxn ang="T89">
              <a:pos x="T10" y="T11"/>
            </a:cxn>
            <a:cxn ang="T90">
              <a:pos x="T12" y="T13"/>
            </a:cxn>
            <a:cxn ang="T91">
              <a:pos x="T14" y="T15"/>
            </a:cxn>
            <a:cxn ang="T92">
              <a:pos x="T16" y="T17"/>
            </a:cxn>
            <a:cxn ang="T93">
              <a:pos x="T18" y="T19"/>
            </a:cxn>
            <a:cxn ang="T94">
              <a:pos x="T20" y="T21"/>
            </a:cxn>
            <a:cxn ang="T95">
              <a:pos x="T22" y="T23"/>
            </a:cxn>
            <a:cxn ang="T96">
              <a:pos x="T24" y="T25"/>
            </a:cxn>
            <a:cxn ang="T97">
              <a:pos x="T26" y="T27"/>
            </a:cxn>
            <a:cxn ang="T98">
              <a:pos x="T28" y="T29"/>
            </a:cxn>
            <a:cxn ang="T99">
              <a:pos x="T30" y="T31"/>
            </a:cxn>
            <a:cxn ang="T100">
              <a:pos x="T32" y="T33"/>
            </a:cxn>
            <a:cxn ang="T101">
              <a:pos x="T34" y="T35"/>
            </a:cxn>
            <a:cxn ang="T102">
              <a:pos x="T36" y="T37"/>
            </a:cxn>
            <a:cxn ang="T103">
              <a:pos x="T38" y="T39"/>
            </a:cxn>
            <a:cxn ang="T104">
              <a:pos x="T40" y="T41"/>
            </a:cxn>
            <a:cxn ang="T105">
              <a:pos x="T42" y="T43"/>
            </a:cxn>
            <a:cxn ang="T106">
              <a:pos x="T44" y="T45"/>
            </a:cxn>
            <a:cxn ang="T107">
              <a:pos x="T46" y="T47"/>
            </a:cxn>
            <a:cxn ang="T108">
              <a:pos x="T48" y="T49"/>
            </a:cxn>
            <a:cxn ang="T109">
              <a:pos x="T50" y="T51"/>
            </a:cxn>
            <a:cxn ang="T110">
              <a:pos x="T52" y="T53"/>
            </a:cxn>
            <a:cxn ang="T111">
              <a:pos x="T54" y="T55"/>
            </a:cxn>
            <a:cxn ang="T112">
              <a:pos x="T56" y="T57"/>
            </a:cxn>
            <a:cxn ang="T113">
              <a:pos x="T58" y="T59"/>
            </a:cxn>
            <a:cxn ang="T114">
              <a:pos x="T60" y="T61"/>
            </a:cxn>
            <a:cxn ang="T115">
              <a:pos x="T62" y="T63"/>
            </a:cxn>
            <a:cxn ang="T116">
              <a:pos x="T64" y="T65"/>
            </a:cxn>
            <a:cxn ang="T117">
              <a:pos x="T66" y="T67"/>
            </a:cxn>
            <a:cxn ang="T118">
              <a:pos x="T68" y="T69"/>
            </a:cxn>
            <a:cxn ang="T119">
              <a:pos x="T70" y="T71"/>
            </a:cxn>
            <a:cxn ang="T120">
              <a:pos x="T72" y="T73"/>
            </a:cxn>
            <a:cxn ang="T121">
              <a:pos x="T74" y="T75"/>
            </a:cxn>
            <a:cxn ang="T122">
              <a:pos x="T76" y="T77"/>
            </a:cxn>
            <a:cxn ang="T123">
              <a:pos x="T78" y="T79"/>
            </a:cxn>
            <a:cxn ang="T124">
              <a:pos x="T80" y="T81"/>
            </a:cxn>
            <a:cxn ang="T125">
              <a:pos x="T82" y="T83"/>
            </a:cxn>
          </a:cxnLst>
          <a:rect l="0" t="0" r="r" b="b"/>
          <a:pathLst>
            <a:path w="187" h="98">
              <a:moveTo>
                <a:pt x="182" y="16"/>
              </a:moveTo>
              <a:lnTo>
                <a:pt x="171" y="8"/>
              </a:lnTo>
              <a:lnTo>
                <a:pt x="166" y="8"/>
              </a:lnTo>
              <a:lnTo>
                <a:pt x="164" y="8"/>
              </a:lnTo>
              <a:lnTo>
                <a:pt x="161" y="8"/>
              </a:lnTo>
              <a:lnTo>
                <a:pt x="156" y="8"/>
              </a:lnTo>
              <a:lnTo>
                <a:pt x="153" y="8"/>
              </a:lnTo>
              <a:lnTo>
                <a:pt x="148" y="5"/>
              </a:lnTo>
              <a:lnTo>
                <a:pt x="145" y="0"/>
              </a:lnTo>
              <a:lnTo>
                <a:pt x="140" y="2"/>
              </a:lnTo>
              <a:lnTo>
                <a:pt x="137" y="5"/>
              </a:lnTo>
              <a:lnTo>
                <a:pt x="129" y="0"/>
              </a:lnTo>
              <a:lnTo>
                <a:pt x="119" y="0"/>
              </a:lnTo>
              <a:lnTo>
                <a:pt x="119" y="8"/>
              </a:lnTo>
              <a:lnTo>
                <a:pt x="113" y="10"/>
              </a:lnTo>
              <a:lnTo>
                <a:pt x="111" y="16"/>
              </a:lnTo>
              <a:lnTo>
                <a:pt x="105" y="16"/>
              </a:lnTo>
              <a:lnTo>
                <a:pt x="100" y="16"/>
              </a:lnTo>
              <a:lnTo>
                <a:pt x="92" y="10"/>
              </a:lnTo>
              <a:lnTo>
                <a:pt x="87" y="18"/>
              </a:lnTo>
              <a:lnTo>
                <a:pt x="79" y="18"/>
              </a:lnTo>
              <a:lnTo>
                <a:pt x="76" y="18"/>
              </a:lnTo>
              <a:lnTo>
                <a:pt x="74" y="24"/>
              </a:lnTo>
              <a:lnTo>
                <a:pt x="74" y="26"/>
              </a:lnTo>
              <a:lnTo>
                <a:pt x="53" y="32"/>
              </a:lnTo>
              <a:lnTo>
                <a:pt x="42" y="32"/>
              </a:lnTo>
              <a:lnTo>
                <a:pt x="37" y="24"/>
              </a:lnTo>
              <a:lnTo>
                <a:pt x="34" y="24"/>
              </a:lnTo>
              <a:lnTo>
                <a:pt x="26" y="18"/>
              </a:lnTo>
              <a:lnTo>
                <a:pt x="24" y="24"/>
              </a:lnTo>
              <a:lnTo>
                <a:pt x="21" y="32"/>
              </a:lnTo>
              <a:lnTo>
                <a:pt x="21" y="34"/>
              </a:lnTo>
              <a:lnTo>
                <a:pt x="16" y="32"/>
              </a:lnTo>
              <a:lnTo>
                <a:pt x="13" y="32"/>
              </a:lnTo>
              <a:lnTo>
                <a:pt x="8" y="32"/>
              </a:lnTo>
              <a:lnTo>
                <a:pt x="13" y="34"/>
              </a:lnTo>
              <a:lnTo>
                <a:pt x="13" y="37"/>
              </a:lnTo>
              <a:lnTo>
                <a:pt x="8" y="42"/>
              </a:lnTo>
              <a:lnTo>
                <a:pt x="8" y="45"/>
              </a:lnTo>
              <a:lnTo>
                <a:pt x="8" y="58"/>
              </a:lnTo>
              <a:lnTo>
                <a:pt x="0" y="61"/>
              </a:lnTo>
              <a:lnTo>
                <a:pt x="13" y="76"/>
              </a:lnTo>
              <a:lnTo>
                <a:pt x="26" y="87"/>
              </a:lnTo>
              <a:lnTo>
                <a:pt x="39" y="95"/>
              </a:lnTo>
              <a:lnTo>
                <a:pt x="47" y="98"/>
              </a:lnTo>
              <a:lnTo>
                <a:pt x="53" y="98"/>
              </a:lnTo>
              <a:lnTo>
                <a:pt x="66" y="98"/>
              </a:lnTo>
              <a:lnTo>
                <a:pt x="69" y="98"/>
              </a:lnTo>
              <a:lnTo>
                <a:pt x="69" y="95"/>
              </a:lnTo>
              <a:lnTo>
                <a:pt x="76" y="95"/>
              </a:lnTo>
              <a:lnTo>
                <a:pt x="82" y="92"/>
              </a:lnTo>
              <a:lnTo>
                <a:pt x="87" y="92"/>
              </a:lnTo>
              <a:lnTo>
                <a:pt x="92" y="92"/>
              </a:lnTo>
              <a:lnTo>
                <a:pt x="95" y="87"/>
              </a:lnTo>
              <a:lnTo>
                <a:pt x="100" y="84"/>
              </a:lnTo>
              <a:lnTo>
                <a:pt x="105" y="87"/>
              </a:lnTo>
              <a:lnTo>
                <a:pt x="113" y="87"/>
              </a:lnTo>
              <a:lnTo>
                <a:pt x="116" y="87"/>
              </a:lnTo>
              <a:lnTo>
                <a:pt x="121" y="84"/>
              </a:lnTo>
              <a:lnTo>
                <a:pt x="127" y="87"/>
              </a:lnTo>
              <a:lnTo>
                <a:pt x="129" y="84"/>
              </a:lnTo>
              <a:lnTo>
                <a:pt x="129" y="79"/>
              </a:lnTo>
              <a:lnTo>
                <a:pt x="137" y="79"/>
              </a:lnTo>
              <a:lnTo>
                <a:pt x="140" y="79"/>
              </a:lnTo>
              <a:lnTo>
                <a:pt x="145" y="76"/>
              </a:lnTo>
              <a:lnTo>
                <a:pt x="145" y="71"/>
              </a:lnTo>
              <a:lnTo>
                <a:pt x="153" y="63"/>
              </a:lnTo>
              <a:lnTo>
                <a:pt x="156" y="53"/>
              </a:lnTo>
              <a:lnTo>
                <a:pt x="164" y="42"/>
              </a:lnTo>
              <a:lnTo>
                <a:pt x="164" y="37"/>
              </a:lnTo>
              <a:lnTo>
                <a:pt x="164" y="34"/>
              </a:lnTo>
              <a:lnTo>
                <a:pt x="171" y="32"/>
              </a:lnTo>
              <a:lnTo>
                <a:pt x="174" y="32"/>
              </a:lnTo>
              <a:lnTo>
                <a:pt x="182" y="26"/>
              </a:lnTo>
              <a:lnTo>
                <a:pt x="185" y="24"/>
              </a:lnTo>
              <a:lnTo>
                <a:pt x="187" y="24"/>
              </a:lnTo>
              <a:lnTo>
                <a:pt x="187" y="18"/>
              </a:lnTo>
              <a:lnTo>
                <a:pt x="182" y="16"/>
              </a:lnTo>
              <a:close/>
            </a:path>
          </a:pathLst>
        </a:custGeom>
        <a:solidFill>
          <a:srgbClr val="009EE0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33782</xdr:colOff>
      <xdr:row>21</xdr:row>
      <xdr:rowOff>103015</xdr:rowOff>
    </xdr:from>
    <xdr:to>
      <xdr:col>7</xdr:col>
      <xdr:colOff>484019</xdr:colOff>
      <xdr:row>28</xdr:row>
      <xdr:rowOff>84698</xdr:rowOff>
    </xdr:to>
    <xdr:sp macro="" textlink="">
      <xdr:nvSpPr>
        <xdr:cNvPr id="25" name="Freeform 33">
          <a:extLst>
            <a:ext uri="{FF2B5EF4-FFF2-40B4-BE49-F238E27FC236}">
              <a16:creationId xmlns:a16="http://schemas.microsoft.com/office/drawing/2014/main" id="{3DE52A63-36D9-4B4B-8859-2901459C3EFA}"/>
            </a:ext>
          </a:extLst>
        </xdr:cNvPr>
        <xdr:cNvSpPr>
          <a:spLocks noChangeAspect="1" noEditPoints="1"/>
        </xdr:cNvSpPr>
      </xdr:nvSpPr>
      <xdr:spPr bwMode="auto">
        <a:xfrm>
          <a:off x="3634232" y="3732040"/>
          <a:ext cx="1050312" cy="1115158"/>
        </a:xfrm>
        <a:custGeom>
          <a:avLst/>
          <a:gdLst>
            <a:gd name="T0" fmla="*/ 2639190 w 346"/>
            <a:gd name="T1" fmla="*/ 3744494 h 372"/>
            <a:gd name="T2" fmla="*/ 2209011 w 346"/>
            <a:gd name="T3" fmla="*/ 3709611 h 372"/>
            <a:gd name="T4" fmla="*/ 1999736 w 346"/>
            <a:gd name="T5" fmla="*/ 3860783 h 372"/>
            <a:gd name="T6" fmla="*/ 2604308 w 346"/>
            <a:gd name="T7" fmla="*/ 4139876 h 372"/>
            <a:gd name="T8" fmla="*/ 2941476 w 346"/>
            <a:gd name="T9" fmla="*/ 4174766 h 372"/>
            <a:gd name="T10" fmla="*/ 3069362 w 346"/>
            <a:gd name="T11" fmla="*/ 3651463 h 372"/>
            <a:gd name="T12" fmla="*/ 2918223 w 346"/>
            <a:gd name="T13" fmla="*/ 3709611 h 372"/>
            <a:gd name="T14" fmla="*/ 3743692 w 346"/>
            <a:gd name="T15" fmla="*/ 2639756 h 372"/>
            <a:gd name="T16" fmla="*/ 3127498 w 346"/>
            <a:gd name="T17" fmla="*/ 2302515 h 372"/>
            <a:gd name="T18" fmla="*/ 3034487 w 346"/>
            <a:gd name="T19" fmla="*/ 2116453 h 372"/>
            <a:gd name="T20" fmla="*/ 2453168 w 346"/>
            <a:gd name="T21" fmla="*/ 1779220 h 372"/>
            <a:gd name="T22" fmla="*/ 2022989 w 346"/>
            <a:gd name="T23" fmla="*/ 1290808 h 372"/>
            <a:gd name="T24" fmla="*/ 1929978 w 346"/>
            <a:gd name="T25" fmla="*/ 918684 h 372"/>
            <a:gd name="T26" fmla="*/ 1906725 w 346"/>
            <a:gd name="T27" fmla="*/ 674474 h 372"/>
            <a:gd name="T28" fmla="*/ 2116000 w 346"/>
            <a:gd name="T29" fmla="*/ 581443 h 372"/>
            <a:gd name="T30" fmla="*/ 2336905 w 346"/>
            <a:gd name="T31" fmla="*/ 523303 h 372"/>
            <a:gd name="T32" fmla="*/ 2302022 w 346"/>
            <a:gd name="T33" fmla="*/ 267468 h 372"/>
            <a:gd name="T34" fmla="*/ 1906725 w 346"/>
            <a:gd name="T35" fmla="*/ 93031 h 372"/>
            <a:gd name="T36" fmla="*/ 1627692 w 346"/>
            <a:gd name="T37" fmla="*/ 58148 h 372"/>
            <a:gd name="T38" fmla="*/ 1290531 w 346"/>
            <a:gd name="T39" fmla="*/ 93031 h 372"/>
            <a:gd name="T40" fmla="*/ 1139385 w 346"/>
            <a:gd name="T41" fmla="*/ 209320 h 372"/>
            <a:gd name="T42" fmla="*/ 1069626 w 346"/>
            <a:gd name="T43" fmla="*/ 302350 h 372"/>
            <a:gd name="T44" fmla="*/ 883604 w 346"/>
            <a:gd name="T45" fmla="*/ 209320 h 372"/>
            <a:gd name="T46" fmla="*/ 802223 w 346"/>
            <a:gd name="T47" fmla="*/ 453529 h 372"/>
            <a:gd name="T48" fmla="*/ 581319 w 346"/>
            <a:gd name="T49" fmla="*/ 267468 h 372"/>
            <a:gd name="T50" fmla="*/ 395297 w 346"/>
            <a:gd name="T51" fmla="*/ 453529 h 372"/>
            <a:gd name="T52" fmla="*/ 93011 w 346"/>
            <a:gd name="T53" fmla="*/ 523303 h 372"/>
            <a:gd name="T54" fmla="*/ 0 w 346"/>
            <a:gd name="T55" fmla="*/ 825653 h 372"/>
            <a:gd name="T56" fmla="*/ 93011 w 346"/>
            <a:gd name="T57" fmla="*/ 1104746 h 372"/>
            <a:gd name="T58" fmla="*/ 372044 w 346"/>
            <a:gd name="T59" fmla="*/ 1197777 h 372"/>
            <a:gd name="T60" fmla="*/ 302286 w 346"/>
            <a:gd name="T61" fmla="*/ 1372206 h 372"/>
            <a:gd name="T62" fmla="*/ 674330 w 346"/>
            <a:gd name="T63" fmla="*/ 1104746 h 372"/>
            <a:gd name="T64" fmla="*/ 1197520 w 346"/>
            <a:gd name="T65" fmla="*/ 1314065 h 372"/>
            <a:gd name="T66" fmla="*/ 1499806 w 346"/>
            <a:gd name="T67" fmla="*/ 1837361 h 372"/>
            <a:gd name="T68" fmla="*/ 1743956 w 346"/>
            <a:gd name="T69" fmla="*/ 2081570 h 372"/>
            <a:gd name="T70" fmla="*/ 2209011 w 346"/>
            <a:gd name="T71" fmla="*/ 2418804 h 372"/>
            <a:gd name="T72" fmla="*/ 2453168 w 346"/>
            <a:gd name="T73" fmla="*/ 2546725 h 372"/>
            <a:gd name="T74" fmla="*/ 2732201 w 346"/>
            <a:gd name="T75" fmla="*/ 2639756 h 372"/>
            <a:gd name="T76" fmla="*/ 2918223 w 346"/>
            <a:gd name="T77" fmla="*/ 2849075 h 372"/>
            <a:gd name="T78" fmla="*/ 3127498 w 346"/>
            <a:gd name="T79" fmla="*/ 3035137 h 372"/>
            <a:gd name="T80" fmla="*/ 3220509 w 346"/>
            <a:gd name="T81" fmla="*/ 3465402 h 372"/>
            <a:gd name="T82" fmla="*/ 3069362 w 346"/>
            <a:gd name="T83" fmla="*/ 3744494 h 372"/>
            <a:gd name="T84" fmla="*/ 3406531 w 346"/>
            <a:gd name="T85" fmla="*/ 3523550 h 372"/>
            <a:gd name="T86" fmla="*/ 3557670 w 346"/>
            <a:gd name="T87" fmla="*/ 3163051 h 372"/>
            <a:gd name="T88" fmla="*/ 3441406 w 346"/>
            <a:gd name="T89" fmla="*/ 2825818 h 372"/>
            <a:gd name="T90" fmla="*/ 3778575 w 346"/>
            <a:gd name="T91" fmla="*/ 2825818 h 372"/>
            <a:gd name="T92" fmla="*/ 4022725 w 346"/>
            <a:gd name="T93" fmla="*/ 2942106 h 372"/>
            <a:gd name="T94" fmla="*/ 3964597 w 346"/>
            <a:gd name="T95" fmla="*/ 2756044 h 372"/>
            <a:gd name="T96" fmla="*/ 616201 w 346"/>
            <a:gd name="T97" fmla="*/ 3314230 h 372"/>
            <a:gd name="T98" fmla="*/ 581319 w 346"/>
            <a:gd name="T99" fmla="*/ 3349113 h 372"/>
            <a:gd name="T100" fmla="*/ 976615 w 346"/>
            <a:gd name="T101" fmla="*/ 2511835 h 372"/>
            <a:gd name="T102" fmla="*/ 802223 w 346"/>
            <a:gd name="T103" fmla="*/ 2453694 h 372"/>
            <a:gd name="T104" fmla="*/ 523190 w 346"/>
            <a:gd name="T105" fmla="*/ 2697897 h 372"/>
            <a:gd name="T106" fmla="*/ 616201 w 346"/>
            <a:gd name="T107" fmla="*/ 2942106 h 372"/>
            <a:gd name="T108" fmla="*/ 616201 w 346"/>
            <a:gd name="T109" fmla="*/ 3314230 h 372"/>
            <a:gd name="T110" fmla="*/ 802223 w 346"/>
            <a:gd name="T111" fmla="*/ 3256082 h 372"/>
            <a:gd name="T112" fmla="*/ 1011498 w 346"/>
            <a:gd name="T113" fmla="*/ 3000247 h 372"/>
            <a:gd name="T114" fmla="*/ 1011498 w 346"/>
            <a:gd name="T115" fmla="*/ 2546725 h 372"/>
            <a:gd name="T116" fmla="*/ 976615 w 346"/>
            <a:gd name="T117" fmla="*/ 2546725 h 372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0" t="0" r="r" b="b"/>
          <a:pathLst>
            <a:path w="346" h="372">
              <a:moveTo>
                <a:pt x="251" y="319"/>
              </a:moveTo>
              <a:lnTo>
                <a:pt x="245" y="319"/>
              </a:lnTo>
              <a:lnTo>
                <a:pt x="243" y="319"/>
              </a:lnTo>
              <a:lnTo>
                <a:pt x="235" y="319"/>
              </a:lnTo>
              <a:lnTo>
                <a:pt x="227" y="322"/>
              </a:lnTo>
              <a:lnTo>
                <a:pt x="211" y="322"/>
              </a:lnTo>
              <a:lnTo>
                <a:pt x="208" y="322"/>
              </a:lnTo>
              <a:lnTo>
                <a:pt x="201" y="319"/>
              </a:lnTo>
              <a:lnTo>
                <a:pt x="198" y="319"/>
              </a:lnTo>
              <a:lnTo>
                <a:pt x="190" y="319"/>
              </a:lnTo>
              <a:lnTo>
                <a:pt x="182" y="322"/>
              </a:lnTo>
              <a:lnTo>
                <a:pt x="179" y="319"/>
              </a:lnTo>
              <a:lnTo>
                <a:pt x="172" y="324"/>
              </a:lnTo>
              <a:lnTo>
                <a:pt x="172" y="330"/>
              </a:lnTo>
              <a:lnTo>
                <a:pt x="172" y="332"/>
              </a:lnTo>
              <a:lnTo>
                <a:pt x="174" y="338"/>
              </a:lnTo>
              <a:lnTo>
                <a:pt x="182" y="338"/>
              </a:lnTo>
              <a:lnTo>
                <a:pt x="193" y="346"/>
              </a:lnTo>
              <a:lnTo>
                <a:pt x="201" y="351"/>
              </a:lnTo>
              <a:lnTo>
                <a:pt x="224" y="356"/>
              </a:lnTo>
              <a:lnTo>
                <a:pt x="227" y="364"/>
              </a:lnTo>
              <a:lnTo>
                <a:pt x="235" y="372"/>
              </a:lnTo>
              <a:lnTo>
                <a:pt x="251" y="372"/>
              </a:lnTo>
              <a:lnTo>
                <a:pt x="251" y="364"/>
              </a:lnTo>
              <a:lnTo>
                <a:pt x="253" y="359"/>
              </a:lnTo>
              <a:lnTo>
                <a:pt x="253" y="351"/>
              </a:lnTo>
              <a:lnTo>
                <a:pt x="251" y="346"/>
              </a:lnTo>
              <a:lnTo>
                <a:pt x="251" y="338"/>
              </a:lnTo>
              <a:lnTo>
                <a:pt x="253" y="330"/>
              </a:lnTo>
              <a:lnTo>
                <a:pt x="264" y="314"/>
              </a:lnTo>
              <a:lnTo>
                <a:pt x="259" y="314"/>
              </a:lnTo>
              <a:lnTo>
                <a:pt x="251" y="319"/>
              </a:lnTo>
              <a:close/>
              <a:moveTo>
                <a:pt x="341" y="237"/>
              </a:moveTo>
              <a:lnTo>
                <a:pt x="338" y="235"/>
              </a:lnTo>
              <a:lnTo>
                <a:pt x="322" y="227"/>
              </a:lnTo>
              <a:lnTo>
                <a:pt x="311" y="219"/>
              </a:lnTo>
              <a:lnTo>
                <a:pt x="298" y="211"/>
              </a:lnTo>
              <a:lnTo>
                <a:pt x="288" y="208"/>
              </a:lnTo>
              <a:lnTo>
                <a:pt x="280" y="206"/>
              </a:lnTo>
              <a:lnTo>
                <a:pt x="269" y="198"/>
              </a:lnTo>
              <a:lnTo>
                <a:pt x="272" y="192"/>
              </a:lnTo>
              <a:lnTo>
                <a:pt x="277" y="185"/>
              </a:lnTo>
              <a:lnTo>
                <a:pt x="277" y="182"/>
              </a:lnTo>
              <a:lnTo>
                <a:pt x="269" y="182"/>
              </a:lnTo>
              <a:lnTo>
                <a:pt x="261" y="182"/>
              </a:lnTo>
              <a:lnTo>
                <a:pt x="251" y="182"/>
              </a:lnTo>
              <a:lnTo>
                <a:pt x="243" y="179"/>
              </a:lnTo>
              <a:lnTo>
                <a:pt x="224" y="166"/>
              </a:lnTo>
              <a:lnTo>
                <a:pt x="216" y="158"/>
              </a:lnTo>
              <a:lnTo>
                <a:pt x="211" y="153"/>
              </a:lnTo>
              <a:lnTo>
                <a:pt x="208" y="140"/>
              </a:lnTo>
              <a:lnTo>
                <a:pt x="201" y="124"/>
              </a:lnTo>
              <a:lnTo>
                <a:pt x="193" y="121"/>
              </a:lnTo>
              <a:lnTo>
                <a:pt x="185" y="118"/>
              </a:lnTo>
              <a:lnTo>
                <a:pt x="174" y="111"/>
              </a:lnTo>
              <a:lnTo>
                <a:pt x="166" y="103"/>
              </a:lnTo>
              <a:lnTo>
                <a:pt x="158" y="92"/>
              </a:lnTo>
              <a:lnTo>
                <a:pt x="158" y="84"/>
              </a:lnTo>
              <a:lnTo>
                <a:pt x="164" y="79"/>
              </a:lnTo>
              <a:lnTo>
                <a:pt x="166" y="79"/>
              </a:lnTo>
              <a:lnTo>
                <a:pt x="166" y="76"/>
              </a:lnTo>
              <a:lnTo>
                <a:pt x="166" y="71"/>
              </a:lnTo>
              <a:lnTo>
                <a:pt x="164" y="71"/>
              </a:lnTo>
              <a:lnTo>
                <a:pt x="158" y="60"/>
              </a:lnTo>
              <a:lnTo>
                <a:pt x="164" y="58"/>
              </a:lnTo>
              <a:lnTo>
                <a:pt x="172" y="52"/>
              </a:lnTo>
              <a:lnTo>
                <a:pt x="166" y="58"/>
              </a:lnTo>
              <a:lnTo>
                <a:pt x="172" y="58"/>
              </a:lnTo>
              <a:lnTo>
                <a:pt x="174" y="52"/>
              </a:lnTo>
              <a:lnTo>
                <a:pt x="182" y="50"/>
              </a:lnTo>
              <a:lnTo>
                <a:pt x="190" y="45"/>
              </a:lnTo>
              <a:lnTo>
                <a:pt x="193" y="45"/>
              </a:lnTo>
              <a:lnTo>
                <a:pt x="193" y="50"/>
              </a:lnTo>
              <a:lnTo>
                <a:pt x="195" y="47"/>
              </a:lnTo>
              <a:lnTo>
                <a:pt x="201" y="45"/>
              </a:lnTo>
              <a:lnTo>
                <a:pt x="201" y="42"/>
              </a:lnTo>
              <a:lnTo>
                <a:pt x="198" y="39"/>
              </a:lnTo>
              <a:lnTo>
                <a:pt x="201" y="31"/>
              </a:lnTo>
              <a:lnTo>
                <a:pt x="193" y="26"/>
              </a:lnTo>
              <a:lnTo>
                <a:pt x="198" y="23"/>
              </a:lnTo>
              <a:lnTo>
                <a:pt x="201" y="18"/>
              </a:lnTo>
              <a:lnTo>
                <a:pt x="198" y="18"/>
              </a:lnTo>
              <a:lnTo>
                <a:pt x="190" y="18"/>
              </a:lnTo>
              <a:lnTo>
                <a:pt x="172" y="15"/>
              </a:lnTo>
              <a:lnTo>
                <a:pt x="164" y="8"/>
              </a:lnTo>
              <a:lnTo>
                <a:pt x="158" y="5"/>
              </a:lnTo>
              <a:lnTo>
                <a:pt x="158" y="0"/>
              </a:lnTo>
              <a:lnTo>
                <a:pt x="156" y="0"/>
              </a:lnTo>
              <a:lnTo>
                <a:pt x="148" y="5"/>
              </a:lnTo>
              <a:lnTo>
                <a:pt x="140" y="5"/>
              </a:lnTo>
              <a:lnTo>
                <a:pt x="137" y="5"/>
              </a:lnTo>
              <a:lnTo>
                <a:pt x="132" y="5"/>
              </a:lnTo>
              <a:lnTo>
                <a:pt x="129" y="8"/>
              </a:lnTo>
              <a:lnTo>
                <a:pt x="121" y="10"/>
              </a:lnTo>
              <a:lnTo>
                <a:pt x="111" y="8"/>
              </a:lnTo>
              <a:lnTo>
                <a:pt x="111" y="10"/>
              </a:lnTo>
              <a:lnTo>
                <a:pt x="111" y="15"/>
              </a:lnTo>
              <a:lnTo>
                <a:pt x="111" y="18"/>
              </a:lnTo>
              <a:lnTo>
                <a:pt x="103" y="15"/>
              </a:lnTo>
              <a:lnTo>
                <a:pt x="98" y="18"/>
              </a:lnTo>
              <a:lnTo>
                <a:pt x="98" y="23"/>
              </a:lnTo>
              <a:lnTo>
                <a:pt x="103" y="26"/>
              </a:lnTo>
              <a:lnTo>
                <a:pt x="98" y="31"/>
              </a:lnTo>
              <a:lnTo>
                <a:pt x="95" y="26"/>
              </a:lnTo>
              <a:lnTo>
                <a:pt x="92" y="26"/>
              </a:lnTo>
              <a:lnTo>
                <a:pt x="87" y="26"/>
              </a:lnTo>
              <a:lnTo>
                <a:pt x="84" y="26"/>
              </a:lnTo>
              <a:lnTo>
                <a:pt x="84" y="23"/>
              </a:lnTo>
              <a:lnTo>
                <a:pt x="79" y="18"/>
              </a:lnTo>
              <a:lnTo>
                <a:pt x="76" y="18"/>
              </a:lnTo>
              <a:lnTo>
                <a:pt x="76" y="23"/>
              </a:lnTo>
              <a:lnTo>
                <a:pt x="76" y="26"/>
              </a:lnTo>
              <a:lnTo>
                <a:pt x="76" y="31"/>
              </a:lnTo>
              <a:lnTo>
                <a:pt x="71" y="34"/>
              </a:lnTo>
              <a:lnTo>
                <a:pt x="69" y="39"/>
              </a:lnTo>
              <a:lnTo>
                <a:pt x="69" y="42"/>
              </a:lnTo>
              <a:lnTo>
                <a:pt x="66" y="39"/>
              </a:lnTo>
              <a:lnTo>
                <a:pt x="58" y="34"/>
              </a:lnTo>
              <a:lnTo>
                <a:pt x="53" y="26"/>
              </a:lnTo>
              <a:lnTo>
                <a:pt x="50" y="23"/>
              </a:lnTo>
              <a:lnTo>
                <a:pt x="42" y="26"/>
              </a:lnTo>
              <a:lnTo>
                <a:pt x="45" y="31"/>
              </a:lnTo>
              <a:lnTo>
                <a:pt x="42" y="34"/>
              </a:lnTo>
              <a:lnTo>
                <a:pt x="37" y="39"/>
              </a:lnTo>
              <a:lnTo>
                <a:pt x="34" y="39"/>
              </a:lnTo>
              <a:lnTo>
                <a:pt x="24" y="42"/>
              </a:lnTo>
              <a:lnTo>
                <a:pt x="16" y="42"/>
              </a:lnTo>
              <a:lnTo>
                <a:pt x="10" y="39"/>
              </a:lnTo>
              <a:lnTo>
                <a:pt x="10" y="42"/>
              </a:lnTo>
              <a:lnTo>
                <a:pt x="8" y="45"/>
              </a:lnTo>
              <a:lnTo>
                <a:pt x="10" y="52"/>
              </a:lnTo>
              <a:lnTo>
                <a:pt x="16" y="58"/>
              </a:lnTo>
              <a:lnTo>
                <a:pt x="16" y="60"/>
              </a:lnTo>
              <a:lnTo>
                <a:pt x="8" y="68"/>
              </a:lnTo>
              <a:lnTo>
                <a:pt x="0" y="71"/>
              </a:lnTo>
              <a:lnTo>
                <a:pt x="5" y="76"/>
              </a:lnTo>
              <a:lnTo>
                <a:pt x="10" y="79"/>
              </a:lnTo>
              <a:lnTo>
                <a:pt x="10" y="84"/>
              </a:lnTo>
              <a:lnTo>
                <a:pt x="10" y="87"/>
              </a:lnTo>
              <a:lnTo>
                <a:pt x="8" y="95"/>
              </a:lnTo>
              <a:lnTo>
                <a:pt x="10" y="97"/>
              </a:lnTo>
              <a:lnTo>
                <a:pt x="16" y="103"/>
              </a:lnTo>
              <a:lnTo>
                <a:pt x="18" y="103"/>
              </a:lnTo>
              <a:lnTo>
                <a:pt x="26" y="103"/>
              </a:lnTo>
              <a:lnTo>
                <a:pt x="32" y="103"/>
              </a:lnTo>
              <a:lnTo>
                <a:pt x="32" y="105"/>
              </a:lnTo>
              <a:lnTo>
                <a:pt x="26" y="111"/>
              </a:lnTo>
              <a:lnTo>
                <a:pt x="26" y="113"/>
              </a:lnTo>
              <a:lnTo>
                <a:pt x="24" y="116"/>
              </a:lnTo>
              <a:lnTo>
                <a:pt x="26" y="118"/>
              </a:lnTo>
              <a:lnTo>
                <a:pt x="32" y="118"/>
              </a:lnTo>
              <a:lnTo>
                <a:pt x="42" y="113"/>
              </a:lnTo>
              <a:lnTo>
                <a:pt x="45" y="111"/>
              </a:lnTo>
              <a:lnTo>
                <a:pt x="50" y="103"/>
              </a:lnTo>
              <a:lnTo>
                <a:pt x="58" y="95"/>
              </a:lnTo>
              <a:lnTo>
                <a:pt x="66" y="95"/>
              </a:lnTo>
              <a:lnTo>
                <a:pt x="76" y="97"/>
              </a:lnTo>
              <a:lnTo>
                <a:pt x="84" y="103"/>
              </a:lnTo>
              <a:lnTo>
                <a:pt x="98" y="111"/>
              </a:lnTo>
              <a:lnTo>
                <a:pt x="103" y="113"/>
              </a:lnTo>
              <a:lnTo>
                <a:pt x="105" y="121"/>
              </a:lnTo>
              <a:lnTo>
                <a:pt x="113" y="148"/>
              </a:lnTo>
              <a:lnTo>
                <a:pt x="119" y="148"/>
              </a:lnTo>
              <a:lnTo>
                <a:pt x="124" y="155"/>
              </a:lnTo>
              <a:lnTo>
                <a:pt x="129" y="158"/>
              </a:lnTo>
              <a:lnTo>
                <a:pt x="129" y="166"/>
              </a:lnTo>
              <a:lnTo>
                <a:pt x="137" y="166"/>
              </a:lnTo>
              <a:lnTo>
                <a:pt x="140" y="166"/>
              </a:lnTo>
              <a:lnTo>
                <a:pt x="148" y="174"/>
              </a:lnTo>
              <a:lnTo>
                <a:pt x="150" y="179"/>
              </a:lnTo>
              <a:lnTo>
                <a:pt x="156" y="182"/>
              </a:lnTo>
              <a:lnTo>
                <a:pt x="172" y="198"/>
              </a:lnTo>
              <a:lnTo>
                <a:pt x="182" y="206"/>
              </a:lnTo>
              <a:lnTo>
                <a:pt x="185" y="208"/>
              </a:lnTo>
              <a:lnTo>
                <a:pt x="190" y="208"/>
              </a:lnTo>
              <a:lnTo>
                <a:pt x="198" y="208"/>
              </a:lnTo>
              <a:lnTo>
                <a:pt x="206" y="208"/>
              </a:lnTo>
              <a:lnTo>
                <a:pt x="208" y="208"/>
              </a:lnTo>
              <a:lnTo>
                <a:pt x="208" y="211"/>
              </a:lnTo>
              <a:lnTo>
                <a:pt x="211" y="219"/>
              </a:lnTo>
              <a:lnTo>
                <a:pt x="219" y="224"/>
              </a:lnTo>
              <a:lnTo>
                <a:pt x="224" y="224"/>
              </a:lnTo>
              <a:lnTo>
                <a:pt x="227" y="224"/>
              </a:lnTo>
              <a:lnTo>
                <a:pt x="224" y="232"/>
              </a:lnTo>
              <a:lnTo>
                <a:pt x="235" y="227"/>
              </a:lnTo>
              <a:lnTo>
                <a:pt x="238" y="232"/>
              </a:lnTo>
              <a:lnTo>
                <a:pt x="243" y="235"/>
              </a:lnTo>
              <a:lnTo>
                <a:pt x="243" y="243"/>
              </a:lnTo>
              <a:lnTo>
                <a:pt x="245" y="245"/>
              </a:lnTo>
              <a:lnTo>
                <a:pt x="251" y="245"/>
              </a:lnTo>
              <a:lnTo>
                <a:pt x="253" y="251"/>
              </a:lnTo>
              <a:lnTo>
                <a:pt x="259" y="251"/>
              </a:lnTo>
              <a:lnTo>
                <a:pt x="261" y="251"/>
              </a:lnTo>
              <a:lnTo>
                <a:pt x="264" y="251"/>
              </a:lnTo>
              <a:lnTo>
                <a:pt x="269" y="261"/>
              </a:lnTo>
              <a:lnTo>
                <a:pt x="272" y="269"/>
              </a:lnTo>
              <a:lnTo>
                <a:pt x="277" y="285"/>
              </a:lnTo>
              <a:lnTo>
                <a:pt x="280" y="288"/>
              </a:lnTo>
              <a:lnTo>
                <a:pt x="280" y="295"/>
              </a:lnTo>
              <a:lnTo>
                <a:pt x="277" y="298"/>
              </a:lnTo>
              <a:lnTo>
                <a:pt x="272" y="298"/>
              </a:lnTo>
              <a:lnTo>
                <a:pt x="272" y="306"/>
              </a:lnTo>
              <a:lnTo>
                <a:pt x="264" y="314"/>
              </a:lnTo>
              <a:lnTo>
                <a:pt x="264" y="319"/>
              </a:lnTo>
              <a:lnTo>
                <a:pt x="264" y="322"/>
              </a:lnTo>
              <a:lnTo>
                <a:pt x="269" y="324"/>
              </a:lnTo>
              <a:lnTo>
                <a:pt x="272" y="324"/>
              </a:lnTo>
              <a:lnTo>
                <a:pt x="285" y="314"/>
              </a:lnTo>
              <a:lnTo>
                <a:pt x="293" y="306"/>
              </a:lnTo>
              <a:lnTo>
                <a:pt x="293" y="303"/>
              </a:lnTo>
              <a:lnTo>
                <a:pt x="293" y="295"/>
              </a:lnTo>
              <a:lnTo>
                <a:pt x="298" y="293"/>
              </a:lnTo>
              <a:lnTo>
                <a:pt x="306" y="288"/>
              </a:lnTo>
              <a:lnTo>
                <a:pt x="306" y="285"/>
              </a:lnTo>
              <a:lnTo>
                <a:pt x="306" y="272"/>
              </a:lnTo>
              <a:lnTo>
                <a:pt x="298" y="269"/>
              </a:lnTo>
              <a:lnTo>
                <a:pt x="293" y="266"/>
              </a:lnTo>
              <a:lnTo>
                <a:pt x="288" y="261"/>
              </a:lnTo>
              <a:lnTo>
                <a:pt x="288" y="258"/>
              </a:lnTo>
              <a:lnTo>
                <a:pt x="296" y="243"/>
              </a:lnTo>
              <a:lnTo>
                <a:pt x="298" y="235"/>
              </a:lnTo>
              <a:lnTo>
                <a:pt x="311" y="235"/>
              </a:lnTo>
              <a:lnTo>
                <a:pt x="311" y="237"/>
              </a:lnTo>
              <a:lnTo>
                <a:pt x="319" y="243"/>
              </a:lnTo>
              <a:lnTo>
                <a:pt x="325" y="243"/>
              </a:lnTo>
              <a:lnTo>
                <a:pt x="330" y="245"/>
              </a:lnTo>
              <a:lnTo>
                <a:pt x="333" y="253"/>
              </a:lnTo>
              <a:lnTo>
                <a:pt x="338" y="258"/>
              </a:lnTo>
              <a:lnTo>
                <a:pt x="341" y="258"/>
              </a:lnTo>
              <a:lnTo>
                <a:pt x="346" y="253"/>
              </a:lnTo>
              <a:lnTo>
                <a:pt x="346" y="251"/>
              </a:lnTo>
              <a:lnTo>
                <a:pt x="346" y="243"/>
              </a:lnTo>
              <a:lnTo>
                <a:pt x="341" y="237"/>
              </a:lnTo>
              <a:close/>
              <a:moveTo>
                <a:pt x="50" y="288"/>
              </a:moveTo>
              <a:lnTo>
                <a:pt x="53" y="285"/>
              </a:lnTo>
              <a:lnTo>
                <a:pt x="50" y="285"/>
              </a:lnTo>
              <a:lnTo>
                <a:pt x="50" y="288"/>
              </a:lnTo>
              <a:close/>
              <a:moveTo>
                <a:pt x="84" y="219"/>
              </a:moveTo>
              <a:lnTo>
                <a:pt x="87" y="216"/>
              </a:lnTo>
              <a:lnTo>
                <a:pt x="84" y="216"/>
              </a:lnTo>
              <a:lnTo>
                <a:pt x="84" y="211"/>
              </a:lnTo>
              <a:lnTo>
                <a:pt x="79" y="211"/>
              </a:lnTo>
              <a:lnTo>
                <a:pt x="76" y="208"/>
              </a:lnTo>
              <a:lnTo>
                <a:pt x="71" y="208"/>
              </a:lnTo>
              <a:lnTo>
                <a:pt x="69" y="211"/>
              </a:lnTo>
              <a:lnTo>
                <a:pt x="58" y="219"/>
              </a:lnTo>
              <a:lnTo>
                <a:pt x="50" y="224"/>
              </a:lnTo>
              <a:lnTo>
                <a:pt x="45" y="219"/>
              </a:lnTo>
              <a:lnTo>
                <a:pt x="45" y="224"/>
              </a:lnTo>
              <a:lnTo>
                <a:pt x="45" y="232"/>
              </a:lnTo>
              <a:lnTo>
                <a:pt x="50" y="235"/>
              </a:lnTo>
              <a:lnTo>
                <a:pt x="50" y="243"/>
              </a:lnTo>
              <a:lnTo>
                <a:pt x="53" y="245"/>
              </a:lnTo>
              <a:lnTo>
                <a:pt x="50" y="253"/>
              </a:lnTo>
              <a:lnTo>
                <a:pt x="53" y="253"/>
              </a:lnTo>
              <a:lnTo>
                <a:pt x="53" y="258"/>
              </a:lnTo>
              <a:lnTo>
                <a:pt x="53" y="261"/>
              </a:lnTo>
              <a:lnTo>
                <a:pt x="50" y="261"/>
              </a:lnTo>
              <a:lnTo>
                <a:pt x="50" y="277"/>
              </a:lnTo>
              <a:lnTo>
                <a:pt x="53" y="285"/>
              </a:lnTo>
              <a:lnTo>
                <a:pt x="58" y="293"/>
              </a:lnTo>
              <a:lnTo>
                <a:pt x="61" y="293"/>
              </a:lnTo>
              <a:lnTo>
                <a:pt x="66" y="293"/>
              </a:lnTo>
              <a:lnTo>
                <a:pt x="69" y="288"/>
              </a:lnTo>
              <a:lnTo>
                <a:pt x="69" y="280"/>
              </a:lnTo>
              <a:lnTo>
                <a:pt x="76" y="280"/>
              </a:lnTo>
              <a:lnTo>
                <a:pt x="84" y="280"/>
              </a:lnTo>
              <a:lnTo>
                <a:pt x="87" y="277"/>
              </a:lnTo>
              <a:lnTo>
                <a:pt x="87" y="269"/>
              </a:lnTo>
              <a:lnTo>
                <a:pt x="87" y="258"/>
              </a:lnTo>
              <a:lnTo>
                <a:pt x="87" y="245"/>
              </a:lnTo>
              <a:lnTo>
                <a:pt x="87" y="243"/>
              </a:lnTo>
              <a:lnTo>
                <a:pt x="92" y="235"/>
              </a:lnTo>
              <a:lnTo>
                <a:pt x="92" y="227"/>
              </a:lnTo>
              <a:lnTo>
                <a:pt x="87" y="219"/>
              </a:lnTo>
              <a:lnTo>
                <a:pt x="84" y="219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4</xdr:col>
      <xdr:colOff>58466</xdr:colOff>
      <xdr:row>12</xdr:row>
      <xdr:rowOff>152352</xdr:rowOff>
    </xdr:from>
    <xdr:to>
      <xdr:col>5</xdr:col>
      <xdr:colOff>236938</xdr:colOff>
      <xdr:row>19</xdr:row>
      <xdr:rowOff>118539</xdr:rowOff>
    </xdr:to>
    <xdr:sp macro="" textlink="">
      <xdr:nvSpPr>
        <xdr:cNvPr id="26" name="Freeform 34">
          <a:extLst>
            <a:ext uri="{FF2B5EF4-FFF2-40B4-BE49-F238E27FC236}">
              <a16:creationId xmlns:a16="http://schemas.microsoft.com/office/drawing/2014/main" id="{1662772F-A753-46CE-88BE-10F7A8CB735D}"/>
            </a:ext>
          </a:extLst>
        </xdr:cNvPr>
        <xdr:cNvSpPr>
          <a:spLocks noChangeAspect="1" noEditPoints="1"/>
        </xdr:cNvSpPr>
      </xdr:nvSpPr>
      <xdr:spPr bwMode="auto">
        <a:xfrm>
          <a:off x="2458766" y="2324052"/>
          <a:ext cx="778547" cy="1099662"/>
        </a:xfrm>
        <a:custGeom>
          <a:avLst/>
          <a:gdLst>
            <a:gd name="T0" fmla="*/ 744538 w 256"/>
            <a:gd name="T1" fmla="*/ 2418468 h 367"/>
            <a:gd name="T2" fmla="*/ 593307 w 256"/>
            <a:gd name="T3" fmla="*/ 2174292 h 367"/>
            <a:gd name="T4" fmla="*/ 186134 w 256"/>
            <a:gd name="T5" fmla="*/ 2395213 h 367"/>
            <a:gd name="T6" fmla="*/ 279202 w 256"/>
            <a:gd name="T7" fmla="*/ 2569618 h 367"/>
            <a:gd name="T8" fmla="*/ 500240 w 256"/>
            <a:gd name="T9" fmla="*/ 2639382 h 367"/>
            <a:gd name="T10" fmla="*/ 500240 w 256"/>
            <a:gd name="T11" fmla="*/ 1197603 h 367"/>
            <a:gd name="T12" fmla="*/ 744538 w 256"/>
            <a:gd name="T13" fmla="*/ 1011567 h 367"/>
            <a:gd name="T14" fmla="*/ 430439 w 256"/>
            <a:gd name="T15" fmla="*/ 1011567 h 367"/>
            <a:gd name="T16" fmla="*/ 500240 w 256"/>
            <a:gd name="T17" fmla="*/ 1197603 h 367"/>
            <a:gd name="T18" fmla="*/ 2280146 w 256"/>
            <a:gd name="T19" fmla="*/ 0 h 367"/>
            <a:gd name="T20" fmla="*/ 1756647 w 256"/>
            <a:gd name="T21" fmla="*/ 697635 h 367"/>
            <a:gd name="T22" fmla="*/ 1756647 w 256"/>
            <a:gd name="T23" fmla="*/ 767398 h 367"/>
            <a:gd name="T24" fmla="*/ 2280146 w 256"/>
            <a:gd name="T25" fmla="*/ 302308 h 367"/>
            <a:gd name="T26" fmla="*/ 2338317 w 256"/>
            <a:gd name="T27" fmla="*/ 151151 h 367"/>
            <a:gd name="T28" fmla="*/ 2919987 w 256"/>
            <a:gd name="T29" fmla="*/ 3092848 h 367"/>
            <a:gd name="T30" fmla="*/ 2617518 w 256"/>
            <a:gd name="T31" fmla="*/ 2941690 h 367"/>
            <a:gd name="T32" fmla="*/ 2431384 w 256"/>
            <a:gd name="T33" fmla="*/ 2639382 h 367"/>
            <a:gd name="T34" fmla="*/ 2035848 w 256"/>
            <a:gd name="T35" fmla="*/ 2116159 h 367"/>
            <a:gd name="T36" fmla="*/ 1535609 w 256"/>
            <a:gd name="T37" fmla="*/ 1871983 h 367"/>
            <a:gd name="T38" fmla="*/ 1966048 w 256"/>
            <a:gd name="T39" fmla="*/ 1372015 h 367"/>
            <a:gd name="T40" fmla="*/ 1326207 w 256"/>
            <a:gd name="T41" fmla="*/ 1278997 h 367"/>
            <a:gd name="T42" fmla="*/ 1721743 w 256"/>
            <a:gd name="T43" fmla="*/ 883671 h 367"/>
            <a:gd name="T44" fmla="*/ 1198244 w 256"/>
            <a:gd name="T45" fmla="*/ 883671 h 367"/>
            <a:gd name="T46" fmla="*/ 930672 w 256"/>
            <a:gd name="T47" fmla="*/ 1162725 h 367"/>
            <a:gd name="T48" fmla="*/ 930672 w 256"/>
            <a:gd name="T49" fmla="*/ 1313875 h 367"/>
            <a:gd name="T50" fmla="*/ 802708 w 256"/>
            <a:gd name="T51" fmla="*/ 1558051 h 367"/>
            <a:gd name="T52" fmla="*/ 1012109 w 256"/>
            <a:gd name="T53" fmla="*/ 1592929 h 367"/>
            <a:gd name="T54" fmla="*/ 837605 w 256"/>
            <a:gd name="T55" fmla="*/ 1871983 h 367"/>
            <a:gd name="T56" fmla="*/ 953939 w 256"/>
            <a:gd name="T57" fmla="*/ 1895238 h 367"/>
            <a:gd name="T58" fmla="*/ 1140073 w 256"/>
            <a:gd name="T59" fmla="*/ 1895238 h 367"/>
            <a:gd name="T60" fmla="*/ 953939 w 256"/>
            <a:gd name="T61" fmla="*/ 2302195 h 367"/>
            <a:gd name="T62" fmla="*/ 1268044 w 256"/>
            <a:gd name="T63" fmla="*/ 2325450 h 367"/>
            <a:gd name="T64" fmla="*/ 1442541 w 256"/>
            <a:gd name="T65" fmla="*/ 2569618 h 367"/>
            <a:gd name="T66" fmla="*/ 1535609 w 256"/>
            <a:gd name="T67" fmla="*/ 2790540 h 367"/>
            <a:gd name="T68" fmla="*/ 1442541 w 256"/>
            <a:gd name="T69" fmla="*/ 2941690 h 367"/>
            <a:gd name="T70" fmla="*/ 1140073 w 256"/>
            <a:gd name="T71" fmla="*/ 2999830 h 367"/>
            <a:gd name="T72" fmla="*/ 1233140 w 256"/>
            <a:gd name="T73" fmla="*/ 3278884 h 367"/>
            <a:gd name="T74" fmla="*/ 802708 w 256"/>
            <a:gd name="T75" fmla="*/ 3592816 h 367"/>
            <a:gd name="T76" fmla="*/ 1198244 w 256"/>
            <a:gd name="T77" fmla="*/ 3616070 h 367"/>
            <a:gd name="T78" fmla="*/ 1663580 w 256"/>
            <a:gd name="T79" fmla="*/ 3592816 h 367"/>
            <a:gd name="T80" fmla="*/ 953939 w 256"/>
            <a:gd name="T81" fmla="*/ 3930010 h 367"/>
            <a:gd name="T82" fmla="*/ 651470 w 256"/>
            <a:gd name="T83" fmla="*/ 4232318 h 367"/>
            <a:gd name="T84" fmla="*/ 1105177 w 256"/>
            <a:gd name="T85" fmla="*/ 4139300 h 367"/>
            <a:gd name="T86" fmla="*/ 1628676 w 256"/>
            <a:gd name="T87" fmla="*/ 4046282 h 367"/>
            <a:gd name="T88" fmla="*/ 1966048 w 256"/>
            <a:gd name="T89" fmla="*/ 3930010 h 367"/>
            <a:gd name="T90" fmla="*/ 2559348 w 256"/>
            <a:gd name="T91" fmla="*/ 3953264 h 367"/>
            <a:gd name="T92" fmla="*/ 2675682 w 256"/>
            <a:gd name="T93" fmla="*/ 3650956 h 367"/>
            <a:gd name="T94" fmla="*/ 2768749 w 256"/>
            <a:gd name="T95" fmla="*/ 3499798 h 367"/>
            <a:gd name="T96" fmla="*/ 2919987 w 256"/>
            <a:gd name="T97" fmla="*/ 3092848 h 367"/>
            <a:gd name="T98" fmla="*/ 1663580 w 256"/>
            <a:gd name="T99" fmla="*/ 1685947 h 367"/>
            <a:gd name="T100" fmla="*/ 651470 w 256"/>
            <a:gd name="T101" fmla="*/ 1197603 h 367"/>
            <a:gd name="T102" fmla="*/ 744538 w 256"/>
            <a:gd name="T103" fmla="*/ 1406893 h 367"/>
            <a:gd name="T104" fmla="*/ 744538 w 256"/>
            <a:gd name="T105" fmla="*/ 1313875 h 367"/>
            <a:gd name="T106" fmla="*/ 802708 w 256"/>
            <a:gd name="T107" fmla="*/ 2023141 h 367"/>
            <a:gd name="T108" fmla="*/ 1012109 w 256"/>
            <a:gd name="T109" fmla="*/ 1965001 h 367"/>
            <a:gd name="T110" fmla="*/ 651470 w 256"/>
            <a:gd name="T111" fmla="*/ 1627815 h 367"/>
            <a:gd name="T112" fmla="*/ 744538 w 256"/>
            <a:gd name="T113" fmla="*/ 1627815 h 367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</a:gdLst>
          <a:ahLst/>
          <a:cxnLst>
            <a:cxn ang="T114">
              <a:pos x="T0" y="T1"/>
            </a:cxn>
            <a:cxn ang="T115">
              <a:pos x="T2" y="T3"/>
            </a:cxn>
            <a:cxn ang="T116">
              <a:pos x="T4" y="T5"/>
            </a:cxn>
            <a:cxn ang="T117">
              <a:pos x="T6" y="T7"/>
            </a:cxn>
            <a:cxn ang="T118">
              <a:pos x="T8" y="T9"/>
            </a:cxn>
            <a:cxn ang="T119">
              <a:pos x="T10" y="T11"/>
            </a:cxn>
            <a:cxn ang="T120">
              <a:pos x="T12" y="T13"/>
            </a:cxn>
            <a:cxn ang="T121">
              <a:pos x="T14" y="T15"/>
            </a:cxn>
            <a:cxn ang="T122">
              <a:pos x="T16" y="T17"/>
            </a:cxn>
            <a:cxn ang="T123">
              <a:pos x="T18" y="T19"/>
            </a:cxn>
            <a:cxn ang="T124">
              <a:pos x="T20" y="T21"/>
            </a:cxn>
            <a:cxn ang="T125">
              <a:pos x="T22" y="T23"/>
            </a:cxn>
            <a:cxn ang="T126">
              <a:pos x="T24" y="T25"/>
            </a:cxn>
            <a:cxn ang="T127">
              <a:pos x="T26" y="T27"/>
            </a:cxn>
            <a:cxn ang="T128">
              <a:pos x="T28" y="T29"/>
            </a:cxn>
            <a:cxn ang="T129">
              <a:pos x="T30" y="T31"/>
            </a:cxn>
            <a:cxn ang="T130">
              <a:pos x="T32" y="T33"/>
            </a:cxn>
            <a:cxn ang="T131">
              <a:pos x="T34" y="T35"/>
            </a:cxn>
            <a:cxn ang="T132">
              <a:pos x="T36" y="T37"/>
            </a:cxn>
            <a:cxn ang="T133">
              <a:pos x="T38" y="T39"/>
            </a:cxn>
            <a:cxn ang="T134">
              <a:pos x="T40" y="T41"/>
            </a:cxn>
            <a:cxn ang="T135">
              <a:pos x="T42" y="T43"/>
            </a:cxn>
            <a:cxn ang="T136">
              <a:pos x="T44" y="T45"/>
            </a:cxn>
            <a:cxn ang="T137">
              <a:pos x="T46" y="T47"/>
            </a:cxn>
            <a:cxn ang="T138">
              <a:pos x="T48" y="T49"/>
            </a:cxn>
            <a:cxn ang="T139">
              <a:pos x="T50" y="T51"/>
            </a:cxn>
            <a:cxn ang="T140">
              <a:pos x="T52" y="T53"/>
            </a:cxn>
            <a:cxn ang="T141">
              <a:pos x="T54" y="T55"/>
            </a:cxn>
            <a:cxn ang="T142">
              <a:pos x="T56" y="T57"/>
            </a:cxn>
            <a:cxn ang="T143">
              <a:pos x="T58" y="T59"/>
            </a:cxn>
            <a:cxn ang="T144">
              <a:pos x="T60" y="T61"/>
            </a:cxn>
            <a:cxn ang="T145">
              <a:pos x="T62" y="T63"/>
            </a:cxn>
            <a:cxn ang="T146">
              <a:pos x="T64" y="T65"/>
            </a:cxn>
            <a:cxn ang="T147">
              <a:pos x="T66" y="T67"/>
            </a:cxn>
            <a:cxn ang="T148">
              <a:pos x="T68" y="T69"/>
            </a:cxn>
            <a:cxn ang="T149">
              <a:pos x="T70" y="T71"/>
            </a:cxn>
            <a:cxn ang="T150">
              <a:pos x="T72" y="T73"/>
            </a:cxn>
            <a:cxn ang="T151">
              <a:pos x="T74" y="T75"/>
            </a:cxn>
            <a:cxn ang="T152">
              <a:pos x="T76" y="T77"/>
            </a:cxn>
            <a:cxn ang="T153">
              <a:pos x="T78" y="T79"/>
            </a:cxn>
            <a:cxn ang="T154">
              <a:pos x="T80" y="T81"/>
            </a:cxn>
            <a:cxn ang="T155">
              <a:pos x="T82" y="T83"/>
            </a:cxn>
            <a:cxn ang="T156">
              <a:pos x="T84" y="T85"/>
            </a:cxn>
            <a:cxn ang="T157">
              <a:pos x="T86" y="T87"/>
            </a:cxn>
            <a:cxn ang="T158">
              <a:pos x="T88" y="T89"/>
            </a:cxn>
            <a:cxn ang="T159">
              <a:pos x="T90" y="T91"/>
            </a:cxn>
            <a:cxn ang="T160">
              <a:pos x="T92" y="T93"/>
            </a:cxn>
            <a:cxn ang="T161">
              <a:pos x="T94" y="T95"/>
            </a:cxn>
            <a:cxn ang="T162">
              <a:pos x="T96" y="T97"/>
            </a:cxn>
            <a:cxn ang="T163">
              <a:pos x="T98" y="T99"/>
            </a:cxn>
            <a:cxn ang="T164">
              <a:pos x="T100" y="T101"/>
            </a:cxn>
            <a:cxn ang="T165">
              <a:pos x="T102" y="T103"/>
            </a:cxn>
            <a:cxn ang="T166">
              <a:pos x="T104" y="T105"/>
            </a:cxn>
            <a:cxn ang="T167">
              <a:pos x="T106" y="T107"/>
            </a:cxn>
            <a:cxn ang="T168">
              <a:pos x="T108" y="T109"/>
            </a:cxn>
            <a:cxn ang="T169">
              <a:pos x="T110" y="T111"/>
            </a:cxn>
            <a:cxn ang="T170">
              <a:pos x="T112" y="T113"/>
            </a:cxn>
          </a:cxnLst>
          <a:rect l="0" t="0" r="r" b="b"/>
          <a:pathLst>
            <a:path w="256" h="367">
              <a:moveTo>
                <a:pt x="53" y="227"/>
              </a:moveTo>
              <a:lnTo>
                <a:pt x="56" y="224"/>
              </a:lnTo>
              <a:lnTo>
                <a:pt x="61" y="221"/>
              </a:lnTo>
              <a:lnTo>
                <a:pt x="64" y="221"/>
              </a:lnTo>
              <a:lnTo>
                <a:pt x="69" y="216"/>
              </a:lnTo>
              <a:lnTo>
                <a:pt x="64" y="216"/>
              </a:lnTo>
              <a:lnTo>
                <a:pt x="64" y="213"/>
              </a:lnTo>
              <a:lnTo>
                <a:pt x="64" y="208"/>
              </a:lnTo>
              <a:lnTo>
                <a:pt x="69" y="213"/>
              </a:lnTo>
              <a:lnTo>
                <a:pt x="69" y="206"/>
              </a:lnTo>
              <a:lnTo>
                <a:pt x="64" y="206"/>
              </a:lnTo>
              <a:lnTo>
                <a:pt x="56" y="206"/>
              </a:lnTo>
              <a:lnTo>
                <a:pt x="64" y="200"/>
              </a:lnTo>
              <a:lnTo>
                <a:pt x="61" y="198"/>
              </a:lnTo>
              <a:lnTo>
                <a:pt x="53" y="190"/>
              </a:lnTo>
              <a:lnTo>
                <a:pt x="51" y="187"/>
              </a:lnTo>
              <a:lnTo>
                <a:pt x="43" y="187"/>
              </a:lnTo>
              <a:lnTo>
                <a:pt x="37" y="190"/>
              </a:lnTo>
              <a:lnTo>
                <a:pt x="35" y="190"/>
              </a:lnTo>
              <a:lnTo>
                <a:pt x="29" y="195"/>
              </a:lnTo>
              <a:lnTo>
                <a:pt x="27" y="195"/>
              </a:lnTo>
              <a:lnTo>
                <a:pt x="24" y="195"/>
              </a:lnTo>
              <a:lnTo>
                <a:pt x="19" y="198"/>
              </a:lnTo>
              <a:lnTo>
                <a:pt x="16" y="206"/>
              </a:lnTo>
              <a:lnTo>
                <a:pt x="11" y="206"/>
              </a:lnTo>
              <a:lnTo>
                <a:pt x="8" y="206"/>
              </a:lnTo>
              <a:lnTo>
                <a:pt x="11" y="208"/>
              </a:lnTo>
              <a:lnTo>
                <a:pt x="0" y="213"/>
              </a:lnTo>
              <a:lnTo>
                <a:pt x="3" y="216"/>
              </a:lnTo>
              <a:lnTo>
                <a:pt x="16" y="224"/>
              </a:lnTo>
              <a:lnTo>
                <a:pt x="19" y="224"/>
              </a:lnTo>
              <a:lnTo>
                <a:pt x="24" y="221"/>
              </a:lnTo>
              <a:lnTo>
                <a:pt x="24" y="216"/>
              </a:lnTo>
              <a:lnTo>
                <a:pt x="27" y="216"/>
              </a:lnTo>
              <a:lnTo>
                <a:pt x="29" y="216"/>
              </a:lnTo>
              <a:lnTo>
                <a:pt x="35" y="221"/>
              </a:lnTo>
              <a:lnTo>
                <a:pt x="37" y="224"/>
              </a:lnTo>
              <a:lnTo>
                <a:pt x="37" y="227"/>
              </a:lnTo>
              <a:lnTo>
                <a:pt x="43" y="227"/>
              </a:lnTo>
              <a:lnTo>
                <a:pt x="51" y="224"/>
              </a:lnTo>
              <a:lnTo>
                <a:pt x="53" y="227"/>
              </a:lnTo>
              <a:close/>
              <a:moveTo>
                <a:pt x="43" y="103"/>
              </a:moveTo>
              <a:lnTo>
                <a:pt x="45" y="100"/>
              </a:lnTo>
              <a:lnTo>
                <a:pt x="51" y="95"/>
              </a:lnTo>
              <a:lnTo>
                <a:pt x="53" y="95"/>
              </a:lnTo>
              <a:lnTo>
                <a:pt x="56" y="95"/>
              </a:lnTo>
              <a:lnTo>
                <a:pt x="56" y="92"/>
              </a:lnTo>
              <a:lnTo>
                <a:pt x="53" y="92"/>
              </a:lnTo>
              <a:lnTo>
                <a:pt x="61" y="87"/>
              </a:lnTo>
              <a:lnTo>
                <a:pt x="64" y="87"/>
              </a:lnTo>
              <a:lnTo>
                <a:pt x="61" y="84"/>
              </a:lnTo>
              <a:lnTo>
                <a:pt x="64" y="81"/>
              </a:lnTo>
              <a:lnTo>
                <a:pt x="64" y="76"/>
              </a:lnTo>
              <a:lnTo>
                <a:pt x="61" y="81"/>
              </a:lnTo>
              <a:lnTo>
                <a:pt x="51" y="84"/>
              </a:lnTo>
              <a:lnTo>
                <a:pt x="51" y="87"/>
              </a:lnTo>
              <a:lnTo>
                <a:pt x="45" y="87"/>
              </a:lnTo>
              <a:lnTo>
                <a:pt x="37" y="87"/>
              </a:lnTo>
              <a:lnTo>
                <a:pt x="43" y="92"/>
              </a:lnTo>
              <a:lnTo>
                <a:pt x="37" y="95"/>
              </a:lnTo>
              <a:lnTo>
                <a:pt x="45" y="95"/>
              </a:lnTo>
              <a:lnTo>
                <a:pt x="37" y="100"/>
              </a:lnTo>
              <a:lnTo>
                <a:pt x="43" y="103"/>
              </a:lnTo>
              <a:close/>
              <a:moveTo>
                <a:pt x="196" y="0"/>
              </a:moveTo>
              <a:lnTo>
                <a:pt x="193" y="5"/>
              </a:lnTo>
              <a:lnTo>
                <a:pt x="196" y="7"/>
              </a:lnTo>
              <a:lnTo>
                <a:pt x="201" y="0"/>
              </a:lnTo>
              <a:lnTo>
                <a:pt x="196" y="0"/>
              </a:lnTo>
              <a:close/>
              <a:moveTo>
                <a:pt x="151" y="66"/>
              </a:moveTo>
              <a:lnTo>
                <a:pt x="156" y="66"/>
              </a:lnTo>
              <a:lnTo>
                <a:pt x="159" y="60"/>
              </a:lnTo>
              <a:lnTo>
                <a:pt x="151" y="60"/>
              </a:lnTo>
              <a:lnTo>
                <a:pt x="148" y="58"/>
              </a:lnTo>
              <a:lnTo>
                <a:pt x="143" y="58"/>
              </a:lnTo>
              <a:lnTo>
                <a:pt x="143" y="52"/>
              </a:lnTo>
              <a:lnTo>
                <a:pt x="140" y="52"/>
              </a:lnTo>
              <a:lnTo>
                <a:pt x="138" y="58"/>
              </a:lnTo>
              <a:lnTo>
                <a:pt x="140" y="60"/>
              </a:lnTo>
              <a:lnTo>
                <a:pt x="151" y="66"/>
              </a:lnTo>
              <a:close/>
              <a:moveTo>
                <a:pt x="190" y="15"/>
              </a:moveTo>
              <a:lnTo>
                <a:pt x="193" y="15"/>
              </a:lnTo>
              <a:lnTo>
                <a:pt x="196" y="21"/>
              </a:lnTo>
              <a:lnTo>
                <a:pt x="196" y="26"/>
              </a:lnTo>
              <a:lnTo>
                <a:pt x="193" y="31"/>
              </a:lnTo>
              <a:lnTo>
                <a:pt x="201" y="26"/>
              </a:lnTo>
              <a:lnTo>
                <a:pt x="204" y="23"/>
              </a:lnTo>
              <a:lnTo>
                <a:pt x="209" y="13"/>
              </a:lnTo>
              <a:lnTo>
                <a:pt x="204" y="7"/>
              </a:lnTo>
              <a:lnTo>
                <a:pt x="204" y="5"/>
              </a:lnTo>
              <a:lnTo>
                <a:pt x="196" y="7"/>
              </a:lnTo>
              <a:lnTo>
                <a:pt x="201" y="13"/>
              </a:lnTo>
              <a:lnTo>
                <a:pt x="185" y="13"/>
              </a:lnTo>
              <a:lnTo>
                <a:pt x="190" y="15"/>
              </a:lnTo>
              <a:close/>
              <a:moveTo>
                <a:pt x="251" y="266"/>
              </a:moveTo>
              <a:lnTo>
                <a:pt x="238" y="266"/>
              </a:lnTo>
              <a:lnTo>
                <a:pt x="230" y="261"/>
              </a:lnTo>
              <a:lnTo>
                <a:pt x="227" y="266"/>
              </a:lnTo>
              <a:lnTo>
                <a:pt x="225" y="274"/>
              </a:lnTo>
              <a:lnTo>
                <a:pt x="217" y="269"/>
              </a:lnTo>
              <a:lnTo>
                <a:pt x="212" y="269"/>
              </a:lnTo>
              <a:lnTo>
                <a:pt x="220" y="258"/>
              </a:lnTo>
              <a:lnTo>
                <a:pt x="225" y="253"/>
              </a:lnTo>
              <a:lnTo>
                <a:pt x="220" y="250"/>
              </a:lnTo>
              <a:lnTo>
                <a:pt x="212" y="243"/>
              </a:lnTo>
              <a:lnTo>
                <a:pt x="209" y="243"/>
              </a:lnTo>
              <a:lnTo>
                <a:pt x="193" y="240"/>
              </a:lnTo>
              <a:lnTo>
                <a:pt x="209" y="240"/>
              </a:lnTo>
              <a:lnTo>
                <a:pt x="220" y="243"/>
              </a:lnTo>
              <a:lnTo>
                <a:pt x="212" y="235"/>
              </a:lnTo>
              <a:lnTo>
                <a:pt x="209" y="227"/>
              </a:lnTo>
              <a:lnTo>
                <a:pt x="212" y="224"/>
              </a:lnTo>
              <a:lnTo>
                <a:pt x="204" y="221"/>
              </a:lnTo>
              <a:lnTo>
                <a:pt x="201" y="213"/>
              </a:lnTo>
              <a:lnTo>
                <a:pt x="193" y="208"/>
              </a:lnTo>
              <a:lnTo>
                <a:pt x="185" y="208"/>
              </a:lnTo>
              <a:lnTo>
                <a:pt x="183" y="206"/>
              </a:lnTo>
              <a:lnTo>
                <a:pt x="177" y="198"/>
              </a:lnTo>
              <a:lnTo>
                <a:pt x="175" y="182"/>
              </a:lnTo>
              <a:lnTo>
                <a:pt x="175" y="174"/>
              </a:lnTo>
              <a:lnTo>
                <a:pt x="167" y="169"/>
              </a:lnTo>
              <a:lnTo>
                <a:pt x="151" y="161"/>
              </a:lnTo>
              <a:lnTo>
                <a:pt x="148" y="161"/>
              </a:lnTo>
              <a:lnTo>
                <a:pt x="143" y="161"/>
              </a:lnTo>
              <a:lnTo>
                <a:pt x="140" y="163"/>
              </a:lnTo>
              <a:lnTo>
                <a:pt x="130" y="161"/>
              </a:lnTo>
              <a:lnTo>
                <a:pt x="132" y="161"/>
              </a:lnTo>
              <a:lnTo>
                <a:pt x="140" y="155"/>
              </a:lnTo>
              <a:lnTo>
                <a:pt x="143" y="155"/>
              </a:lnTo>
              <a:lnTo>
                <a:pt x="148" y="153"/>
              </a:lnTo>
              <a:lnTo>
                <a:pt x="148" y="147"/>
              </a:lnTo>
              <a:lnTo>
                <a:pt x="146" y="145"/>
              </a:lnTo>
              <a:lnTo>
                <a:pt x="148" y="145"/>
              </a:lnTo>
              <a:lnTo>
                <a:pt x="164" y="134"/>
              </a:lnTo>
              <a:lnTo>
                <a:pt x="169" y="118"/>
              </a:lnTo>
              <a:lnTo>
                <a:pt x="175" y="113"/>
              </a:lnTo>
              <a:lnTo>
                <a:pt x="175" y="110"/>
              </a:lnTo>
              <a:lnTo>
                <a:pt x="169" y="103"/>
              </a:lnTo>
              <a:lnTo>
                <a:pt x="164" y="103"/>
              </a:lnTo>
              <a:lnTo>
                <a:pt x="151" y="103"/>
              </a:lnTo>
              <a:lnTo>
                <a:pt x="140" y="103"/>
              </a:lnTo>
              <a:lnTo>
                <a:pt x="130" y="103"/>
              </a:lnTo>
              <a:lnTo>
                <a:pt x="114" y="110"/>
              </a:lnTo>
              <a:lnTo>
                <a:pt x="117" y="103"/>
              </a:lnTo>
              <a:lnTo>
                <a:pt x="122" y="103"/>
              </a:lnTo>
              <a:lnTo>
                <a:pt x="122" y="100"/>
              </a:lnTo>
              <a:lnTo>
                <a:pt x="117" y="100"/>
              </a:lnTo>
              <a:lnTo>
                <a:pt x="122" y="95"/>
              </a:lnTo>
              <a:lnTo>
                <a:pt x="132" y="87"/>
              </a:lnTo>
              <a:lnTo>
                <a:pt x="143" y="81"/>
              </a:lnTo>
              <a:lnTo>
                <a:pt x="148" y="76"/>
              </a:lnTo>
              <a:lnTo>
                <a:pt x="148" y="73"/>
              </a:lnTo>
              <a:lnTo>
                <a:pt x="143" y="73"/>
              </a:lnTo>
              <a:lnTo>
                <a:pt x="132" y="73"/>
              </a:lnTo>
              <a:lnTo>
                <a:pt x="122" y="76"/>
              </a:lnTo>
              <a:lnTo>
                <a:pt x="114" y="76"/>
              </a:lnTo>
              <a:lnTo>
                <a:pt x="109" y="76"/>
              </a:lnTo>
              <a:lnTo>
                <a:pt x="106" y="76"/>
              </a:lnTo>
              <a:lnTo>
                <a:pt x="103" y="76"/>
              </a:lnTo>
              <a:lnTo>
                <a:pt x="98" y="73"/>
              </a:lnTo>
              <a:lnTo>
                <a:pt x="95" y="76"/>
              </a:lnTo>
              <a:lnTo>
                <a:pt x="90" y="84"/>
              </a:lnTo>
              <a:lnTo>
                <a:pt x="87" y="87"/>
              </a:lnTo>
              <a:lnTo>
                <a:pt x="82" y="92"/>
              </a:lnTo>
              <a:lnTo>
                <a:pt x="90" y="100"/>
              </a:lnTo>
              <a:lnTo>
                <a:pt x="82" y="100"/>
              </a:lnTo>
              <a:lnTo>
                <a:pt x="80" y="100"/>
              </a:lnTo>
              <a:lnTo>
                <a:pt x="77" y="103"/>
              </a:lnTo>
              <a:lnTo>
                <a:pt x="77" y="100"/>
              </a:lnTo>
              <a:lnTo>
                <a:pt x="72" y="103"/>
              </a:lnTo>
              <a:lnTo>
                <a:pt x="72" y="108"/>
              </a:lnTo>
              <a:lnTo>
                <a:pt x="77" y="110"/>
              </a:lnTo>
              <a:lnTo>
                <a:pt x="72" y="110"/>
              </a:lnTo>
              <a:lnTo>
                <a:pt x="72" y="113"/>
              </a:lnTo>
              <a:lnTo>
                <a:pt x="80" y="113"/>
              </a:lnTo>
              <a:lnTo>
                <a:pt x="72" y="118"/>
              </a:lnTo>
              <a:lnTo>
                <a:pt x="77" y="118"/>
              </a:lnTo>
              <a:lnTo>
                <a:pt x="77" y="121"/>
              </a:lnTo>
              <a:lnTo>
                <a:pt x="80" y="121"/>
              </a:lnTo>
              <a:lnTo>
                <a:pt x="72" y="126"/>
              </a:lnTo>
              <a:lnTo>
                <a:pt x="69" y="129"/>
              </a:lnTo>
              <a:lnTo>
                <a:pt x="72" y="134"/>
              </a:lnTo>
              <a:lnTo>
                <a:pt x="69" y="134"/>
              </a:lnTo>
              <a:lnTo>
                <a:pt x="69" y="137"/>
              </a:lnTo>
              <a:lnTo>
                <a:pt x="61" y="134"/>
              </a:lnTo>
              <a:lnTo>
                <a:pt x="56" y="137"/>
              </a:lnTo>
              <a:lnTo>
                <a:pt x="64" y="137"/>
              </a:lnTo>
              <a:lnTo>
                <a:pt x="69" y="145"/>
              </a:lnTo>
              <a:lnTo>
                <a:pt x="77" y="140"/>
              </a:lnTo>
              <a:lnTo>
                <a:pt x="87" y="134"/>
              </a:lnTo>
              <a:lnTo>
                <a:pt x="87" y="137"/>
              </a:lnTo>
              <a:lnTo>
                <a:pt x="80" y="140"/>
              </a:lnTo>
              <a:lnTo>
                <a:pt x="82" y="140"/>
              </a:lnTo>
              <a:lnTo>
                <a:pt x="80" y="145"/>
              </a:lnTo>
              <a:lnTo>
                <a:pt x="77" y="147"/>
              </a:lnTo>
              <a:lnTo>
                <a:pt x="72" y="155"/>
              </a:lnTo>
              <a:lnTo>
                <a:pt x="69" y="161"/>
              </a:lnTo>
              <a:lnTo>
                <a:pt x="69" y="163"/>
              </a:lnTo>
              <a:lnTo>
                <a:pt x="72" y="161"/>
              </a:lnTo>
              <a:lnTo>
                <a:pt x="69" y="169"/>
              </a:lnTo>
              <a:lnTo>
                <a:pt x="72" y="169"/>
              </a:lnTo>
              <a:lnTo>
                <a:pt x="77" y="169"/>
              </a:lnTo>
              <a:lnTo>
                <a:pt x="77" y="163"/>
              </a:lnTo>
              <a:lnTo>
                <a:pt x="80" y="161"/>
              </a:lnTo>
              <a:lnTo>
                <a:pt x="80" y="163"/>
              </a:lnTo>
              <a:lnTo>
                <a:pt x="80" y="169"/>
              </a:lnTo>
              <a:lnTo>
                <a:pt x="82" y="163"/>
              </a:lnTo>
              <a:lnTo>
                <a:pt x="87" y="163"/>
              </a:lnTo>
              <a:lnTo>
                <a:pt x="87" y="169"/>
              </a:lnTo>
              <a:lnTo>
                <a:pt x="90" y="161"/>
              </a:lnTo>
              <a:lnTo>
                <a:pt x="90" y="155"/>
              </a:lnTo>
              <a:lnTo>
                <a:pt x="95" y="155"/>
              </a:lnTo>
              <a:lnTo>
                <a:pt x="90" y="161"/>
              </a:lnTo>
              <a:lnTo>
                <a:pt x="95" y="161"/>
              </a:lnTo>
              <a:lnTo>
                <a:pt x="98" y="163"/>
              </a:lnTo>
              <a:lnTo>
                <a:pt x="95" y="163"/>
              </a:lnTo>
              <a:lnTo>
                <a:pt x="90" y="163"/>
              </a:lnTo>
              <a:lnTo>
                <a:pt x="90" y="171"/>
              </a:lnTo>
              <a:lnTo>
                <a:pt x="95" y="174"/>
              </a:lnTo>
              <a:lnTo>
                <a:pt x="95" y="182"/>
              </a:lnTo>
              <a:lnTo>
                <a:pt x="90" y="187"/>
              </a:lnTo>
              <a:lnTo>
                <a:pt x="82" y="190"/>
              </a:lnTo>
              <a:lnTo>
                <a:pt x="82" y="198"/>
              </a:lnTo>
              <a:lnTo>
                <a:pt x="80" y="198"/>
              </a:lnTo>
              <a:lnTo>
                <a:pt x="80" y="200"/>
              </a:lnTo>
              <a:lnTo>
                <a:pt x="87" y="208"/>
              </a:lnTo>
              <a:lnTo>
                <a:pt x="87" y="200"/>
              </a:lnTo>
              <a:lnTo>
                <a:pt x="95" y="200"/>
              </a:lnTo>
              <a:lnTo>
                <a:pt x="98" y="206"/>
              </a:lnTo>
              <a:lnTo>
                <a:pt x="98" y="198"/>
              </a:lnTo>
              <a:lnTo>
                <a:pt x="109" y="200"/>
              </a:lnTo>
              <a:lnTo>
                <a:pt x="117" y="200"/>
              </a:lnTo>
              <a:lnTo>
                <a:pt x="122" y="198"/>
              </a:lnTo>
              <a:lnTo>
                <a:pt x="122" y="195"/>
              </a:lnTo>
              <a:lnTo>
                <a:pt x="138" y="198"/>
              </a:lnTo>
              <a:lnTo>
                <a:pt x="130" y="200"/>
              </a:lnTo>
              <a:lnTo>
                <a:pt x="122" y="206"/>
              </a:lnTo>
              <a:lnTo>
                <a:pt x="122" y="216"/>
              </a:lnTo>
              <a:lnTo>
                <a:pt x="124" y="221"/>
              </a:lnTo>
              <a:lnTo>
                <a:pt x="130" y="221"/>
              </a:lnTo>
              <a:lnTo>
                <a:pt x="130" y="227"/>
              </a:lnTo>
              <a:lnTo>
                <a:pt x="132" y="221"/>
              </a:lnTo>
              <a:lnTo>
                <a:pt x="138" y="224"/>
              </a:lnTo>
              <a:lnTo>
                <a:pt x="140" y="221"/>
              </a:lnTo>
              <a:lnTo>
                <a:pt x="138" y="232"/>
              </a:lnTo>
              <a:lnTo>
                <a:pt x="132" y="235"/>
              </a:lnTo>
              <a:lnTo>
                <a:pt x="132" y="240"/>
              </a:lnTo>
              <a:lnTo>
                <a:pt x="138" y="240"/>
              </a:lnTo>
              <a:lnTo>
                <a:pt x="132" y="243"/>
              </a:lnTo>
              <a:lnTo>
                <a:pt x="132" y="248"/>
              </a:lnTo>
              <a:lnTo>
                <a:pt x="138" y="250"/>
              </a:lnTo>
              <a:lnTo>
                <a:pt x="132" y="250"/>
              </a:lnTo>
              <a:lnTo>
                <a:pt x="130" y="250"/>
              </a:lnTo>
              <a:lnTo>
                <a:pt x="130" y="253"/>
              </a:lnTo>
              <a:lnTo>
                <a:pt x="124" y="253"/>
              </a:lnTo>
              <a:lnTo>
                <a:pt x="117" y="253"/>
              </a:lnTo>
              <a:lnTo>
                <a:pt x="103" y="253"/>
              </a:lnTo>
              <a:lnTo>
                <a:pt x="98" y="250"/>
              </a:lnTo>
              <a:lnTo>
                <a:pt x="90" y="250"/>
              </a:lnTo>
              <a:lnTo>
                <a:pt x="90" y="253"/>
              </a:lnTo>
              <a:lnTo>
                <a:pt x="90" y="258"/>
              </a:lnTo>
              <a:lnTo>
                <a:pt x="95" y="258"/>
              </a:lnTo>
              <a:lnTo>
                <a:pt x="98" y="258"/>
              </a:lnTo>
              <a:lnTo>
                <a:pt x="82" y="269"/>
              </a:lnTo>
              <a:lnTo>
                <a:pt x="90" y="269"/>
              </a:lnTo>
              <a:lnTo>
                <a:pt x="95" y="266"/>
              </a:lnTo>
              <a:lnTo>
                <a:pt x="103" y="266"/>
              </a:lnTo>
              <a:lnTo>
                <a:pt x="103" y="269"/>
              </a:lnTo>
              <a:lnTo>
                <a:pt x="103" y="274"/>
              </a:lnTo>
              <a:lnTo>
                <a:pt x="103" y="277"/>
              </a:lnTo>
              <a:lnTo>
                <a:pt x="106" y="282"/>
              </a:lnTo>
              <a:lnTo>
                <a:pt x="103" y="282"/>
              </a:lnTo>
              <a:lnTo>
                <a:pt x="98" y="285"/>
              </a:lnTo>
              <a:lnTo>
                <a:pt x="95" y="287"/>
              </a:lnTo>
              <a:lnTo>
                <a:pt x="90" y="293"/>
              </a:lnTo>
              <a:lnTo>
                <a:pt x="80" y="295"/>
              </a:lnTo>
              <a:lnTo>
                <a:pt x="69" y="303"/>
              </a:lnTo>
              <a:lnTo>
                <a:pt x="72" y="303"/>
              </a:lnTo>
              <a:lnTo>
                <a:pt x="69" y="309"/>
              </a:lnTo>
              <a:lnTo>
                <a:pt x="72" y="309"/>
              </a:lnTo>
              <a:lnTo>
                <a:pt x="77" y="311"/>
              </a:lnTo>
              <a:lnTo>
                <a:pt x="80" y="311"/>
              </a:lnTo>
              <a:lnTo>
                <a:pt x="90" y="309"/>
              </a:lnTo>
              <a:lnTo>
                <a:pt x="95" y="311"/>
              </a:lnTo>
              <a:lnTo>
                <a:pt x="95" y="314"/>
              </a:lnTo>
              <a:lnTo>
                <a:pt x="98" y="314"/>
              </a:lnTo>
              <a:lnTo>
                <a:pt x="103" y="311"/>
              </a:lnTo>
              <a:lnTo>
                <a:pt x="106" y="311"/>
              </a:lnTo>
              <a:lnTo>
                <a:pt x="106" y="314"/>
              </a:lnTo>
              <a:lnTo>
                <a:pt x="114" y="319"/>
              </a:lnTo>
              <a:lnTo>
                <a:pt x="117" y="319"/>
              </a:lnTo>
              <a:lnTo>
                <a:pt x="122" y="319"/>
              </a:lnTo>
              <a:lnTo>
                <a:pt x="130" y="314"/>
              </a:lnTo>
              <a:lnTo>
                <a:pt x="138" y="311"/>
              </a:lnTo>
              <a:lnTo>
                <a:pt x="143" y="309"/>
              </a:lnTo>
              <a:lnTo>
                <a:pt x="124" y="322"/>
              </a:lnTo>
              <a:lnTo>
                <a:pt x="124" y="327"/>
              </a:lnTo>
              <a:lnTo>
                <a:pt x="114" y="327"/>
              </a:lnTo>
              <a:lnTo>
                <a:pt x="106" y="322"/>
              </a:lnTo>
              <a:lnTo>
                <a:pt x="95" y="327"/>
              </a:lnTo>
              <a:lnTo>
                <a:pt x="90" y="335"/>
              </a:lnTo>
              <a:lnTo>
                <a:pt x="87" y="335"/>
              </a:lnTo>
              <a:lnTo>
                <a:pt x="82" y="338"/>
              </a:lnTo>
              <a:lnTo>
                <a:pt x="80" y="346"/>
              </a:lnTo>
              <a:lnTo>
                <a:pt x="72" y="348"/>
              </a:lnTo>
              <a:lnTo>
                <a:pt x="69" y="348"/>
              </a:lnTo>
              <a:lnTo>
                <a:pt x="69" y="353"/>
              </a:lnTo>
              <a:lnTo>
                <a:pt x="64" y="356"/>
              </a:lnTo>
              <a:lnTo>
                <a:pt x="56" y="356"/>
              </a:lnTo>
              <a:lnTo>
                <a:pt x="51" y="364"/>
              </a:lnTo>
              <a:lnTo>
                <a:pt x="56" y="364"/>
              </a:lnTo>
              <a:lnTo>
                <a:pt x="61" y="364"/>
              </a:lnTo>
              <a:lnTo>
                <a:pt x="61" y="367"/>
              </a:lnTo>
              <a:lnTo>
                <a:pt x="69" y="364"/>
              </a:lnTo>
              <a:lnTo>
                <a:pt x="72" y="361"/>
              </a:lnTo>
              <a:lnTo>
                <a:pt x="82" y="356"/>
              </a:lnTo>
              <a:lnTo>
                <a:pt x="87" y="356"/>
              </a:lnTo>
              <a:lnTo>
                <a:pt x="90" y="353"/>
              </a:lnTo>
              <a:lnTo>
                <a:pt x="95" y="356"/>
              </a:lnTo>
              <a:lnTo>
                <a:pt x="103" y="361"/>
              </a:lnTo>
              <a:lnTo>
                <a:pt x="106" y="356"/>
              </a:lnTo>
              <a:lnTo>
                <a:pt x="109" y="353"/>
              </a:lnTo>
              <a:lnTo>
                <a:pt x="114" y="346"/>
              </a:lnTo>
              <a:lnTo>
                <a:pt x="117" y="346"/>
              </a:lnTo>
              <a:lnTo>
                <a:pt x="124" y="340"/>
              </a:lnTo>
              <a:lnTo>
                <a:pt x="132" y="340"/>
              </a:lnTo>
              <a:lnTo>
                <a:pt x="140" y="348"/>
              </a:lnTo>
              <a:lnTo>
                <a:pt x="143" y="346"/>
              </a:lnTo>
              <a:lnTo>
                <a:pt x="148" y="346"/>
              </a:lnTo>
              <a:lnTo>
                <a:pt x="151" y="346"/>
              </a:lnTo>
              <a:lnTo>
                <a:pt x="156" y="346"/>
              </a:lnTo>
              <a:lnTo>
                <a:pt x="151" y="340"/>
              </a:lnTo>
              <a:lnTo>
                <a:pt x="164" y="340"/>
              </a:lnTo>
              <a:lnTo>
                <a:pt x="169" y="340"/>
              </a:lnTo>
              <a:lnTo>
                <a:pt x="169" y="338"/>
              </a:lnTo>
              <a:lnTo>
                <a:pt x="177" y="338"/>
              </a:lnTo>
              <a:lnTo>
                <a:pt x="183" y="338"/>
              </a:lnTo>
              <a:lnTo>
                <a:pt x="185" y="340"/>
              </a:lnTo>
              <a:lnTo>
                <a:pt x="190" y="340"/>
              </a:lnTo>
              <a:lnTo>
                <a:pt x="193" y="340"/>
              </a:lnTo>
              <a:lnTo>
                <a:pt x="201" y="338"/>
              </a:lnTo>
              <a:lnTo>
                <a:pt x="209" y="340"/>
              </a:lnTo>
              <a:lnTo>
                <a:pt x="220" y="340"/>
              </a:lnTo>
              <a:lnTo>
                <a:pt x="227" y="338"/>
              </a:lnTo>
              <a:lnTo>
                <a:pt x="235" y="330"/>
              </a:lnTo>
              <a:lnTo>
                <a:pt x="243" y="330"/>
              </a:lnTo>
              <a:lnTo>
                <a:pt x="251" y="327"/>
              </a:lnTo>
              <a:lnTo>
                <a:pt x="246" y="322"/>
              </a:lnTo>
              <a:lnTo>
                <a:pt x="238" y="319"/>
              </a:lnTo>
              <a:lnTo>
                <a:pt x="225" y="319"/>
              </a:lnTo>
              <a:lnTo>
                <a:pt x="230" y="314"/>
              </a:lnTo>
              <a:lnTo>
                <a:pt x="235" y="314"/>
              </a:lnTo>
              <a:lnTo>
                <a:pt x="235" y="311"/>
              </a:lnTo>
              <a:lnTo>
                <a:pt x="235" y="309"/>
              </a:lnTo>
              <a:lnTo>
                <a:pt x="230" y="309"/>
              </a:lnTo>
              <a:lnTo>
                <a:pt x="235" y="303"/>
              </a:lnTo>
              <a:lnTo>
                <a:pt x="238" y="303"/>
              </a:lnTo>
              <a:lnTo>
                <a:pt x="246" y="303"/>
              </a:lnTo>
              <a:lnTo>
                <a:pt x="238" y="301"/>
              </a:lnTo>
              <a:lnTo>
                <a:pt x="246" y="301"/>
              </a:lnTo>
              <a:lnTo>
                <a:pt x="251" y="295"/>
              </a:lnTo>
              <a:lnTo>
                <a:pt x="256" y="287"/>
              </a:lnTo>
              <a:lnTo>
                <a:pt x="256" y="282"/>
              </a:lnTo>
              <a:lnTo>
                <a:pt x="256" y="277"/>
              </a:lnTo>
              <a:lnTo>
                <a:pt x="256" y="274"/>
              </a:lnTo>
              <a:lnTo>
                <a:pt x="251" y="266"/>
              </a:lnTo>
              <a:close/>
              <a:moveTo>
                <a:pt x="143" y="145"/>
              </a:moveTo>
              <a:lnTo>
                <a:pt x="140" y="147"/>
              </a:lnTo>
              <a:lnTo>
                <a:pt x="132" y="147"/>
              </a:lnTo>
              <a:lnTo>
                <a:pt x="143" y="145"/>
              </a:lnTo>
              <a:close/>
              <a:moveTo>
                <a:pt x="64" y="113"/>
              </a:moveTo>
              <a:lnTo>
                <a:pt x="61" y="108"/>
              </a:lnTo>
              <a:lnTo>
                <a:pt x="56" y="103"/>
              </a:lnTo>
              <a:lnTo>
                <a:pt x="56" y="110"/>
              </a:lnTo>
              <a:lnTo>
                <a:pt x="53" y="110"/>
              </a:lnTo>
              <a:lnTo>
                <a:pt x="45" y="110"/>
              </a:lnTo>
              <a:lnTo>
                <a:pt x="51" y="113"/>
              </a:lnTo>
              <a:lnTo>
                <a:pt x="56" y="118"/>
              </a:lnTo>
              <a:lnTo>
                <a:pt x="53" y="118"/>
              </a:lnTo>
              <a:lnTo>
                <a:pt x="61" y="121"/>
              </a:lnTo>
              <a:lnTo>
                <a:pt x="64" y="121"/>
              </a:lnTo>
              <a:lnTo>
                <a:pt x="64" y="126"/>
              </a:lnTo>
              <a:lnTo>
                <a:pt x="72" y="121"/>
              </a:lnTo>
              <a:lnTo>
                <a:pt x="72" y="118"/>
              </a:lnTo>
              <a:lnTo>
                <a:pt x="64" y="118"/>
              </a:lnTo>
              <a:lnTo>
                <a:pt x="64" y="113"/>
              </a:lnTo>
              <a:close/>
              <a:moveTo>
                <a:pt x="64" y="182"/>
              </a:moveTo>
              <a:lnTo>
                <a:pt x="69" y="182"/>
              </a:lnTo>
              <a:lnTo>
                <a:pt x="72" y="179"/>
              </a:lnTo>
              <a:lnTo>
                <a:pt x="77" y="174"/>
              </a:lnTo>
              <a:lnTo>
                <a:pt x="77" y="169"/>
              </a:lnTo>
              <a:lnTo>
                <a:pt x="69" y="174"/>
              </a:lnTo>
              <a:lnTo>
                <a:pt x="64" y="182"/>
              </a:lnTo>
              <a:close/>
              <a:moveTo>
                <a:pt x="87" y="171"/>
              </a:moveTo>
              <a:lnTo>
                <a:pt x="87" y="169"/>
              </a:lnTo>
              <a:lnTo>
                <a:pt x="82" y="163"/>
              </a:lnTo>
              <a:lnTo>
                <a:pt x="87" y="171"/>
              </a:lnTo>
              <a:close/>
              <a:moveTo>
                <a:pt x="56" y="140"/>
              </a:moveTo>
              <a:lnTo>
                <a:pt x="53" y="145"/>
              </a:lnTo>
              <a:lnTo>
                <a:pt x="61" y="145"/>
              </a:lnTo>
              <a:lnTo>
                <a:pt x="56" y="147"/>
              </a:lnTo>
              <a:lnTo>
                <a:pt x="61" y="147"/>
              </a:lnTo>
              <a:lnTo>
                <a:pt x="56" y="153"/>
              </a:lnTo>
              <a:lnTo>
                <a:pt x="72" y="147"/>
              </a:lnTo>
              <a:lnTo>
                <a:pt x="69" y="145"/>
              </a:lnTo>
              <a:lnTo>
                <a:pt x="64" y="140"/>
              </a:lnTo>
              <a:lnTo>
                <a:pt x="56" y="140"/>
              </a:lnTo>
              <a:close/>
            </a:path>
          </a:pathLst>
        </a:custGeom>
        <a:solidFill>
          <a:srgbClr val="002060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3</xdr:col>
      <xdr:colOff>440045</xdr:colOff>
      <xdr:row>16</xdr:row>
      <xdr:rowOff>63090</xdr:rowOff>
    </xdr:from>
    <xdr:to>
      <xdr:col>4</xdr:col>
      <xdr:colOff>212934</xdr:colOff>
      <xdr:row>18</xdr:row>
      <xdr:rowOff>121694</xdr:rowOff>
    </xdr:to>
    <xdr:sp macro="" textlink="">
      <xdr:nvSpPr>
        <xdr:cNvPr id="27" name="Freeform 35">
          <a:extLst>
            <a:ext uri="{FF2B5EF4-FFF2-40B4-BE49-F238E27FC236}">
              <a16:creationId xmlns:a16="http://schemas.microsoft.com/office/drawing/2014/main" id="{9DD9C607-F36A-4BA1-87E9-ABC66084AD4C}"/>
            </a:ext>
          </a:extLst>
        </xdr:cNvPr>
        <xdr:cNvSpPr>
          <a:spLocks noChangeAspect="1"/>
        </xdr:cNvSpPr>
      </xdr:nvSpPr>
      <xdr:spPr bwMode="auto">
        <a:xfrm>
          <a:off x="2240270" y="2882490"/>
          <a:ext cx="372964" cy="382454"/>
        </a:xfrm>
        <a:custGeom>
          <a:avLst/>
          <a:gdLst>
            <a:gd name="T0" fmla="*/ 1326161 w 122"/>
            <a:gd name="T1" fmla="*/ 465500 h 127"/>
            <a:gd name="T2" fmla="*/ 1256363 w 122"/>
            <a:gd name="T3" fmla="*/ 430584 h 127"/>
            <a:gd name="T4" fmla="*/ 1233097 w 122"/>
            <a:gd name="T5" fmla="*/ 395675 h 127"/>
            <a:gd name="T6" fmla="*/ 1140033 w 122"/>
            <a:gd name="T7" fmla="*/ 337484 h 127"/>
            <a:gd name="T8" fmla="*/ 1105138 w 122"/>
            <a:gd name="T9" fmla="*/ 395675 h 127"/>
            <a:gd name="T10" fmla="*/ 1012074 w 122"/>
            <a:gd name="T11" fmla="*/ 430584 h 127"/>
            <a:gd name="T12" fmla="*/ 825946 w 122"/>
            <a:gd name="T13" fmla="*/ 302575 h 127"/>
            <a:gd name="T14" fmla="*/ 919010 w 122"/>
            <a:gd name="T15" fmla="*/ 221109 h 127"/>
            <a:gd name="T16" fmla="*/ 1012074 w 122"/>
            <a:gd name="T17" fmla="*/ 221109 h 127"/>
            <a:gd name="T18" fmla="*/ 1105138 w 122"/>
            <a:gd name="T19" fmla="*/ 93100 h 127"/>
            <a:gd name="T20" fmla="*/ 1233097 w 122"/>
            <a:gd name="T21" fmla="*/ 0 h 127"/>
            <a:gd name="T22" fmla="*/ 1012074 w 122"/>
            <a:gd name="T23" fmla="*/ 0 h 127"/>
            <a:gd name="T24" fmla="*/ 953905 w 122"/>
            <a:gd name="T25" fmla="*/ 34909 h 127"/>
            <a:gd name="T26" fmla="*/ 767777 w 122"/>
            <a:gd name="T27" fmla="*/ 34909 h 127"/>
            <a:gd name="T28" fmla="*/ 732882 w 122"/>
            <a:gd name="T29" fmla="*/ 151284 h 127"/>
            <a:gd name="T30" fmla="*/ 709616 w 122"/>
            <a:gd name="T31" fmla="*/ 221109 h 127"/>
            <a:gd name="T32" fmla="*/ 616552 w 122"/>
            <a:gd name="T33" fmla="*/ 221109 h 127"/>
            <a:gd name="T34" fmla="*/ 767777 w 122"/>
            <a:gd name="T35" fmla="*/ 244384 h 127"/>
            <a:gd name="T36" fmla="*/ 732882 w 122"/>
            <a:gd name="T37" fmla="*/ 302575 h 127"/>
            <a:gd name="T38" fmla="*/ 709616 w 122"/>
            <a:gd name="T39" fmla="*/ 395675 h 127"/>
            <a:gd name="T40" fmla="*/ 558384 w 122"/>
            <a:gd name="T41" fmla="*/ 395675 h 127"/>
            <a:gd name="T42" fmla="*/ 465320 w 122"/>
            <a:gd name="T43" fmla="*/ 430584 h 127"/>
            <a:gd name="T44" fmla="*/ 337360 w 122"/>
            <a:gd name="T45" fmla="*/ 337484 h 127"/>
            <a:gd name="T46" fmla="*/ 221031 w 122"/>
            <a:gd name="T47" fmla="*/ 395675 h 127"/>
            <a:gd name="T48" fmla="*/ 221031 w 122"/>
            <a:gd name="T49" fmla="*/ 465500 h 127"/>
            <a:gd name="T50" fmla="*/ 244296 w 122"/>
            <a:gd name="T51" fmla="*/ 523684 h 127"/>
            <a:gd name="T52" fmla="*/ 337360 w 122"/>
            <a:gd name="T53" fmla="*/ 558600 h 127"/>
            <a:gd name="T54" fmla="*/ 244296 w 122"/>
            <a:gd name="T55" fmla="*/ 616784 h 127"/>
            <a:gd name="T56" fmla="*/ 127967 w 122"/>
            <a:gd name="T57" fmla="*/ 709884 h 127"/>
            <a:gd name="T58" fmla="*/ 127967 w 122"/>
            <a:gd name="T59" fmla="*/ 733159 h 127"/>
            <a:gd name="T60" fmla="*/ 221031 w 122"/>
            <a:gd name="T61" fmla="*/ 733159 h 127"/>
            <a:gd name="T62" fmla="*/ 523488 w 122"/>
            <a:gd name="T63" fmla="*/ 768075 h 127"/>
            <a:gd name="T64" fmla="*/ 337360 w 122"/>
            <a:gd name="T65" fmla="*/ 861175 h 127"/>
            <a:gd name="T66" fmla="*/ 337360 w 122"/>
            <a:gd name="T67" fmla="*/ 954275 h 127"/>
            <a:gd name="T68" fmla="*/ 151233 w 122"/>
            <a:gd name="T69" fmla="*/ 1047375 h 127"/>
            <a:gd name="T70" fmla="*/ 221031 w 122"/>
            <a:gd name="T71" fmla="*/ 1105559 h 127"/>
            <a:gd name="T72" fmla="*/ 151233 w 122"/>
            <a:gd name="T73" fmla="*/ 1163750 h 127"/>
            <a:gd name="T74" fmla="*/ 34903 w 122"/>
            <a:gd name="T75" fmla="*/ 1163750 h 127"/>
            <a:gd name="T76" fmla="*/ 0 w 122"/>
            <a:gd name="T77" fmla="*/ 1256850 h 127"/>
            <a:gd name="T78" fmla="*/ 151233 w 122"/>
            <a:gd name="T79" fmla="*/ 1233575 h 127"/>
            <a:gd name="T80" fmla="*/ 0 w 122"/>
            <a:gd name="T81" fmla="*/ 1349950 h 127"/>
            <a:gd name="T82" fmla="*/ 34903 w 122"/>
            <a:gd name="T83" fmla="*/ 1419775 h 127"/>
            <a:gd name="T84" fmla="*/ 221031 w 122"/>
            <a:gd name="T85" fmla="*/ 1349950 h 127"/>
            <a:gd name="T86" fmla="*/ 34903 w 122"/>
            <a:gd name="T87" fmla="*/ 1443050 h 127"/>
            <a:gd name="T88" fmla="*/ 151233 w 122"/>
            <a:gd name="T89" fmla="*/ 1419775 h 127"/>
            <a:gd name="T90" fmla="*/ 151233 w 122"/>
            <a:gd name="T91" fmla="*/ 1477959 h 127"/>
            <a:gd name="T92" fmla="*/ 337360 w 122"/>
            <a:gd name="T93" fmla="*/ 1477959 h 127"/>
            <a:gd name="T94" fmla="*/ 558384 w 122"/>
            <a:gd name="T95" fmla="*/ 1443050 h 127"/>
            <a:gd name="T96" fmla="*/ 651448 w 122"/>
            <a:gd name="T97" fmla="*/ 1349950 h 127"/>
            <a:gd name="T98" fmla="*/ 825946 w 122"/>
            <a:gd name="T99" fmla="*/ 1326675 h 127"/>
            <a:gd name="T100" fmla="*/ 1012074 w 122"/>
            <a:gd name="T101" fmla="*/ 1233575 h 127"/>
            <a:gd name="T102" fmla="*/ 1105138 w 122"/>
            <a:gd name="T103" fmla="*/ 1163750 h 127"/>
            <a:gd name="T104" fmla="*/ 1140033 w 122"/>
            <a:gd name="T105" fmla="*/ 1233575 h 127"/>
            <a:gd name="T106" fmla="*/ 1256363 w 122"/>
            <a:gd name="T107" fmla="*/ 1163750 h 127"/>
            <a:gd name="T108" fmla="*/ 1256363 w 122"/>
            <a:gd name="T109" fmla="*/ 1140475 h 127"/>
            <a:gd name="T110" fmla="*/ 1349427 w 122"/>
            <a:gd name="T111" fmla="*/ 1012459 h 127"/>
            <a:gd name="T112" fmla="*/ 1349427 w 122"/>
            <a:gd name="T113" fmla="*/ 733159 h 127"/>
            <a:gd name="T114" fmla="*/ 1419225 w 122"/>
            <a:gd name="T115" fmla="*/ 709884 h 127"/>
            <a:gd name="T116" fmla="*/ 1326161 w 122"/>
            <a:gd name="T117" fmla="*/ 523684 h 127"/>
            <a:gd name="T118" fmla="*/ 1349427 w 122"/>
            <a:gd name="T119" fmla="*/ 465500 h 127"/>
            <a:gd name="T120" fmla="*/ 1349427 w 122"/>
            <a:gd name="T121" fmla="*/ 465500 h 127"/>
            <a:gd name="T122" fmla="*/ 1349427 w 122"/>
            <a:gd name="T123" fmla="*/ 465500 h 127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0" t="0" r="r" b="b"/>
          <a:pathLst>
            <a:path w="122" h="127">
              <a:moveTo>
                <a:pt x="116" y="40"/>
              </a:moveTo>
              <a:lnTo>
                <a:pt x="114" y="40"/>
              </a:lnTo>
              <a:lnTo>
                <a:pt x="108" y="40"/>
              </a:lnTo>
              <a:lnTo>
                <a:pt x="108" y="37"/>
              </a:lnTo>
              <a:lnTo>
                <a:pt x="106" y="34"/>
              </a:lnTo>
              <a:lnTo>
                <a:pt x="100" y="29"/>
              </a:lnTo>
              <a:lnTo>
                <a:pt x="98" y="29"/>
              </a:lnTo>
              <a:lnTo>
                <a:pt x="95" y="29"/>
              </a:lnTo>
              <a:lnTo>
                <a:pt x="95" y="34"/>
              </a:lnTo>
              <a:lnTo>
                <a:pt x="90" y="37"/>
              </a:lnTo>
              <a:lnTo>
                <a:pt x="87" y="37"/>
              </a:lnTo>
              <a:lnTo>
                <a:pt x="74" y="29"/>
              </a:lnTo>
              <a:lnTo>
                <a:pt x="71" y="26"/>
              </a:lnTo>
              <a:lnTo>
                <a:pt x="82" y="21"/>
              </a:lnTo>
              <a:lnTo>
                <a:pt x="79" y="19"/>
              </a:lnTo>
              <a:lnTo>
                <a:pt x="82" y="19"/>
              </a:lnTo>
              <a:lnTo>
                <a:pt x="87" y="19"/>
              </a:lnTo>
              <a:lnTo>
                <a:pt x="90" y="11"/>
              </a:lnTo>
              <a:lnTo>
                <a:pt x="95" y="8"/>
              </a:lnTo>
              <a:lnTo>
                <a:pt x="98" y="3"/>
              </a:lnTo>
              <a:lnTo>
                <a:pt x="106" y="0"/>
              </a:lnTo>
              <a:lnTo>
                <a:pt x="98" y="0"/>
              </a:lnTo>
              <a:lnTo>
                <a:pt x="87" y="0"/>
              </a:lnTo>
              <a:lnTo>
                <a:pt x="82" y="0"/>
              </a:lnTo>
              <a:lnTo>
                <a:pt x="82" y="3"/>
              </a:lnTo>
              <a:lnTo>
                <a:pt x="74" y="3"/>
              </a:lnTo>
              <a:lnTo>
                <a:pt x="66" y="3"/>
              </a:lnTo>
              <a:lnTo>
                <a:pt x="63" y="8"/>
              </a:lnTo>
              <a:lnTo>
                <a:pt x="63" y="13"/>
              </a:lnTo>
              <a:lnTo>
                <a:pt x="61" y="13"/>
              </a:lnTo>
              <a:lnTo>
                <a:pt x="61" y="19"/>
              </a:lnTo>
              <a:lnTo>
                <a:pt x="56" y="19"/>
              </a:lnTo>
              <a:lnTo>
                <a:pt x="53" y="19"/>
              </a:lnTo>
              <a:lnTo>
                <a:pt x="61" y="21"/>
              </a:lnTo>
              <a:lnTo>
                <a:pt x="66" y="21"/>
              </a:lnTo>
              <a:lnTo>
                <a:pt x="66" y="26"/>
              </a:lnTo>
              <a:lnTo>
                <a:pt x="63" y="26"/>
              </a:lnTo>
              <a:lnTo>
                <a:pt x="56" y="29"/>
              </a:lnTo>
              <a:lnTo>
                <a:pt x="61" y="34"/>
              </a:lnTo>
              <a:lnTo>
                <a:pt x="56" y="34"/>
              </a:lnTo>
              <a:lnTo>
                <a:pt x="48" y="34"/>
              </a:lnTo>
              <a:lnTo>
                <a:pt x="45" y="34"/>
              </a:lnTo>
              <a:lnTo>
                <a:pt x="40" y="37"/>
              </a:lnTo>
              <a:lnTo>
                <a:pt x="37" y="34"/>
              </a:lnTo>
              <a:lnTo>
                <a:pt x="29" y="29"/>
              </a:lnTo>
              <a:lnTo>
                <a:pt x="21" y="34"/>
              </a:lnTo>
              <a:lnTo>
                <a:pt x="19" y="34"/>
              </a:lnTo>
              <a:lnTo>
                <a:pt x="19" y="37"/>
              </a:lnTo>
              <a:lnTo>
                <a:pt x="19" y="40"/>
              </a:lnTo>
              <a:lnTo>
                <a:pt x="21" y="40"/>
              </a:lnTo>
              <a:lnTo>
                <a:pt x="21" y="45"/>
              </a:lnTo>
              <a:lnTo>
                <a:pt x="26" y="45"/>
              </a:lnTo>
              <a:lnTo>
                <a:pt x="29" y="48"/>
              </a:lnTo>
              <a:lnTo>
                <a:pt x="26" y="48"/>
              </a:lnTo>
              <a:lnTo>
                <a:pt x="21" y="53"/>
              </a:lnTo>
              <a:lnTo>
                <a:pt x="19" y="56"/>
              </a:lnTo>
              <a:lnTo>
                <a:pt x="11" y="61"/>
              </a:lnTo>
              <a:lnTo>
                <a:pt x="13" y="61"/>
              </a:lnTo>
              <a:lnTo>
                <a:pt x="11" y="63"/>
              </a:lnTo>
              <a:lnTo>
                <a:pt x="13" y="63"/>
              </a:lnTo>
              <a:lnTo>
                <a:pt x="19" y="63"/>
              </a:lnTo>
              <a:lnTo>
                <a:pt x="29" y="66"/>
              </a:lnTo>
              <a:lnTo>
                <a:pt x="45" y="66"/>
              </a:lnTo>
              <a:lnTo>
                <a:pt x="34" y="71"/>
              </a:lnTo>
              <a:lnTo>
                <a:pt x="29" y="74"/>
              </a:lnTo>
              <a:lnTo>
                <a:pt x="29" y="79"/>
              </a:lnTo>
              <a:lnTo>
                <a:pt x="29" y="82"/>
              </a:lnTo>
              <a:lnTo>
                <a:pt x="26" y="87"/>
              </a:lnTo>
              <a:lnTo>
                <a:pt x="13" y="90"/>
              </a:lnTo>
              <a:lnTo>
                <a:pt x="26" y="90"/>
              </a:lnTo>
              <a:lnTo>
                <a:pt x="19" y="95"/>
              </a:lnTo>
              <a:lnTo>
                <a:pt x="13" y="98"/>
              </a:lnTo>
              <a:lnTo>
                <a:pt x="13" y="100"/>
              </a:lnTo>
              <a:lnTo>
                <a:pt x="8" y="100"/>
              </a:lnTo>
              <a:lnTo>
                <a:pt x="3" y="100"/>
              </a:lnTo>
              <a:lnTo>
                <a:pt x="0" y="106"/>
              </a:lnTo>
              <a:lnTo>
                <a:pt x="0" y="108"/>
              </a:lnTo>
              <a:lnTo>
                <a:pt x="8" y="106"/>
              </a:lnTo>
              <a:lnTo>
                <a:pt x="13" y="106"/>
              </a:lnTo>
              <a:lnTo>
                <a:pt x="3" y="108"/>
              </a:lnTo>
              <a:lnTo>
                <a:pt x="0" y="116"/>
              </a:lnTo>
              <a:lnTo>
                <a:pt x="0" y="122"/>
              </a:lnTo>
              <a:lnTo>
                <a:pt x="3" y="122"/>
              </a:lnTo>
              <a:lnTo>
                <a:pt x="8" y="122"/>
              </a:lnTo>
              <a:lnTo>
                <a:pt x="19" y="116"/>
              </a:lnTo>
              <a:lnTo>
                <a:pt x="11" y="122"/>
              </a:lnTo>
              <a:lnTo>
                <a:pt x="3" y="124"/>
              </a:lnTo>
              <a:lnTo>
                <a:pt x="8" y="124"/>
              </a:lnTo>
              <a:lnTo>
                <a:pt x="13" y="122"/>
              </a:lnTo>
              <a:lnTo>
                <a:pt x="21" y="122"/>
              </a:lnTo>
              <a:lnTo>
                <a:pt x="13" y="127"/>
              </a:lnTo>
              <a:lnTo>
                <a:pt x="21" y="127"/>
              </a:lnTo>
              <a:lnTo>
                <a:pt x="29" y="127"/>
              </a:lnTo>
              <a:lnTo>
                <a:pt x="45" y="124"/>
              </a:lnTo>
              <a:lnTo>
                <a:pt x="48" y="124"/>
              </a:lnTo>
              <a:lnTo>
                <a:pt x="53" y="122"/>
              </a:lnTo>
              <a:lnTo>
                <a:pt x="56" y="116"/>
              </a:lnTo>
              <a:lnTo>
                <a:pt x="63" y="116"/>
              </a:lnTo>
              <a:lnTo>
                <a:pt x="71" y="114"/>
              </a:lnTo>
              <a:lnTo>
                <a:pt x="74" y="108"/>
              </a:lnTo>
              <a:lnTo>
                <a:pt x="87" y="106"/>
              </a:lnTo>
              <a:lnTo>
                <a:pt x="90" y="106"/>
              </a:lnTo>
              <a:lnTo>
                <a:pt x="95" y="100"/>
              </a:lnTo>
              <a:lnTo>
                <a:pt x="95" y="106"/>
              </a:lnTo>
              <a:lnTo>
                <a:pt x="98" y="106"/>
              </a:lnTo>
              <a:lnTo>
                <a:pt x="100" y="106"/>
              </a:lnTo>
              <a:lnTo>
                <a:pt x="108" y="100"/>
              </a:lnTo>
              <a:lnTo>
                <a:pt x="106" y="98"/>
              </a:lnTo>
              <a:lnTo>
                <a:pt x="108" y="98"/>
              </a:lnTo>
              <a:lnTo>
                <a:pt x="114" y="95"/>
              </a:lnTo>
              <a:lnTo>
                <a:pt x="116" y="87"/>
              </a:lnTo>
              <a:lnTo>
                <a:pt x="122" y="74"/>
              </a:lnTo>
              <a:lnTo>
                <a:pt x="116" y="63"/>
              </a:lnTo>
              <a:lnTo>
                <a:pt x="122" y="63"/>
              </a:lnTo>
              <a:lnTo>
                <a:pt x="122" y="61"/>
              </a:lnTo>
              <a:lnTo>
                <a:pt x="116" y="53"/>
              </a:lnTo>
              <a:lnTo>
                <a:pt x="114" y="45"/>
              </a:lnTo>
              <a:lnTo>
                <a:pt x="122" y="40"/>
              </a:lnTo>
              <a:lnTo>
                <a:pt x="116" y="40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160261</xdr:colOff>
      <xdr:row>18</xdr:row>
      <xdr:rowOff>32488</xdr:rowOff>
    </xdr:from>
    <xdr:to>
      <xdr:col>10</xdr:col>
      <xdr:colOff>477143</xdr:colOff>
      <xdr:row>23</xdr:row>
      <xdr:rowOff>63199</xdr:rowOff>
    </xdr:to>
    <xdr:sp macro="" textlink="">
      <xdr:nvSpPr>
        <xdr:cNvPr id="28" name="Freeform 36">
          <a:extLst>
            <a:ext uri="{FF2B5EF4-FFF2-40B4-BE49-F238E27FC236}">
              <a16:creationId xmlns:a16="http://schemas.microsoft.com/office/drawing/2014/main" id="{9590E6CC-6CE9-46FE-9A7F-72FBB2F381A0}"/>
            </a:ext>
          </a:extLst>
        </xdr:cNvPr>
        <xdr:cNvSpPr>
          <a:spLocks noChangeAspect="1"/>
        </xdr:cNvSpPr>
      </xdr:nvSpPr>
      <xdr:spPr bwMode="auto">
        <a:xfrm>
          <a:off x="4960861" y="3175738"/>
          <a:ext cx="1517032" cy="840336"/>
        </a:xfrm>
        <a:custGeom>
          <a:avLst/>
          <a:gdLst>
            <a:gd name="T0" fmla="*/ 15076179 w 189"/>
            <a:gd name="T1" fmla="*/ 3488944 h 106"/>
            <a:gd name="T2" fmla="*/ 14995131 w 189"/>
            <a:gd name="T3" fmla="*/ 3002122 h 106"/>
            <a:gd name="T4" fmla="*/ 14022475 w 189"/>
            <a:gd name="T5" fmla="*/ 2677561 h 106"/>
            <a:gd name="T6" fmla="*/ 13130868 w 189"/>
            <a:gd name="T7" fmla="*/ 2353000 h 106"/>
            <a:gd name="T8" fmla="*/ 12077145 w 189"/>
            <a:gd name="T9" fmla="*/ 2353000 h 106"/>
            <a:gd name="T10" fmla="*/ 11266605 w 189"/>
            <a:gd name="T11" fmla="*/ 2109589 h 106"/>
            <a:gd name="T12" fmla="*/ 10537114 w 189"/>
            <a:gd name="T13" fmla="*/ 1298206 h 106"/>
            <a:gd name="T14" fmla="*/ 9969738 w 189"/>
            <a:gd name="T15" fmla="*/ 730253 h 106"/>
            <a:gd name="T16" fmla="*/ 9564458 w 189"/>
            <a:gd name="T17" fmla="*/ 0 h 106"/>
            <a:gd name="T18" fmla="*/ 8267591 w 189"/>
            <a:gd name="T19" fmla="*/ 0 h 106"/>
            <a:gd name="T20" fmla="*/ 7213868 w 189"/>
            <a:gd name="T21" fmla="*/ 324561 h 106"/>
            <a:gd name="T22" fmla="*/ 6889656 w 189"/>
            <a:gd name="T23" fmla="*/ 1135944 h 106"/>
            <a:gd name="T24" fmla="*/ 5917000 w 189"/>
            <a:gd name="T25" fmla="*/ 1054794 h 106"/>
            <a:gd name="T26" fmla="*/ 5268557 w 189"/>
            <a:gd name="T27" fmla="*/ 811383 h 106"/>
            <a:gd name="T28" fmla="*/ 4295901 w 189"/>
            <a:gd name="T29" fmla="*/ 811383 h 106"/>
            <a:gd name="T30" fmla="*/ 2755870 w 189"/>
            <a:gd name="T31" fmla="*/ 486822 h 106"/>
            <a:gd name="T32" fmla="*/ 1053704 w 189"/>
            <a:gd name="T33" fmla="*/ 811383 h 106"/>
            <a:gd name="T34" fmla="*/ 1540031 w 189"/>
            <a:gd name="T35" fmla="*/ 1622767 h 106"/>
            <a:gd name="T36" fmla="*/ 486328 w 189"/>
            <a:gd name="T37" fmla="*/ 2920972 h 106"/>
            <a:gd name="T38" fmla="*/ 567376 w 189"/>
            <a:gd name="T39" fmla="*/ 3488944 h 106"/>
            <a:gd name="T40" fmla="*/ 81048 w 189"/>
            <a:gd name="T41" fmla="*/ 3975767 h 106"/>
            <a:gd name="T42" fmla="*/ 729492 w 189"/>
            <a:gd name="T43" fmla="*/ 4624889 h 106"/>
            <a:gd name="T44" fmla="*/ 1945311 w 189"/>
            <a:gd name="T45" fmla="*/ 4787150 h 106"/>
            <a:gd name="T46" fmla="*/ 2999034 w 189"/>
            <a:gd name="T47" fmla="*/ 4787150 h 106"/>
            <a:gd name="T48" fmla="*/ 4052737 w 189"/>
            <a:gd name="T49" fmla="*/ 4300328 h 106"/>
            <a:gd name="T50" fmla="*/ 5106441 w 189"/>
            <a:gd name="T51" fmla="*/ 4543739 h 106"/>
            <a:gd name="T52" fmla="*/ 5835933 w 189"/>
            <a:gd name="T53" fmla="*/ 4787150 h 106"/>
            <a:gd name="T54" fmla="*/ 6484376 w 189"/>
            <a:gd name="T55" fmla="*/ 5436272 h 106"/>
            <a:gd name="T56" fmla="*/ 6889656 w 189"/>
            <a:gd name="T57" fmla="*/ 6247656 h 106"/>
            <a:gd name="T58" fmla="*/ 6241212 w 189"/>
            <a:gd name="T59" fmla="*/ 6247656 h 106"/>
            <a:gd name="T60" fmla="*/ 5835933 w 189"/>
            <a:gd name="T61" fmla="*/ 7302450 h 106"/>
            <a:gd name="T62" fmla="*/ 6241212 w 189"/>
            <a:gd name="T63" fmla="*/ 7545861 h 106"/>
            <a:gd name="T64" fmla="*/ 6727540 w 189"/>
            <a:gd name="T65" fmla="*/ 7464711 h 106"/>
            <a:gd name="T66" fmla="*/ 7213868 w 189"/>
            <a:gd name="T67" fmla="*/ 6977889 h 106"/>
            <a:gd name="T68" fmla="*/ 8267591 w 189"/>
            <a:gd name="T69" fmla="*/ 6166506 h 106"/>
            <a:gd name="T70" fmla="*/ 8591803 w 189"/>
            <a:gd name="T71" fmla="*/ 5923095 h 106"/>
            <a:gd name="T72" fmla="*/ 8510755 w 189"/>
            <a:gd name="T73" fmla="*/ 6247656 h 106"/>
            <a:gd name="T74" fmla="*/ 9159179 w 189"/>
            <a:gd name="T75" fmla="*/ 6734478 h 106"/>
            <a:gd name="T76" fmla="*/ 10212902 w 189"/>
            <a:gd name="T77" fmla="*/ 6896758 h 106"/>
            <a:gd name="T78" fmla="*/ 9321294 w 189"/>
            <a:gd name="T79" fmla="*/ 7545861 h 106"/>
            <a:gd name="T80" fmla="*/ 10374998 w 189"/>
            <a:gd name="T81" fmla="*/ 8113833 h 106"/>
            <a:gd name="T82" fmla="*/ 11023441 w 189"/>
            <a:gd name="T83" fmla="*/ 8276095 h 106"/>
            <a:gd name="T84" fmla="*/ 11996097 w 189"/>
            <a:gd name="T85" fmla="*/ 7789272 h 106"/>
            <a:gd name="T86" fmla="*/ 12806656 w 189"/>
            <a:gd name="T87" fmla="*/ 7708142 h 106"/>
            <a:gd name="T88" fmla="*/ 12077145 w 189"/>
            <a:gd name="T89" fmla="*/ 7545861 h 106"/>
            <a:gd name="T90" fmla="*/ 11509769 w 189"/>
            <a:gd name="T91" fmla="*/ 7545861 h 106"/>
            <a:gd name="T92" fmla="*/ 10942393 w 189"/>
            <a:gd name="T93" fmla="*/ 7059020 h 106"/>
            <a:gd name="T94" fmla="*/ 10537114 w 189"/>
            <a:gd name="T95" fmla="*/ 6734478 h 106"/>
            <a:gd name="T96" fmla="*/ 10780277 w 189"/>
            <a:gd name="T97" fmla="*/ 6653328 h 106"/>
            <a:gd name="T98" fmla="*/ 11185557 w 189"/>
            <a:gd name="T99" fmla="*/ 6896758 h 106"/>
            <a:gd name="T100" fmla="*/ 11590817 w 189"/>
            <a:gd name="T101" fmla="*/ 6491067 h 106"/>
            <a:gd name="T102" fmla="*/ 12320309 w 189"/>
            <a:gd name="T103" fmla="*/ 6166506 h 106"/>
            <a:gd name="T104" fmla="*/ 13374032 w 189"/>
            <a:gd name="T105" fmla="*/ 5841964 h 106"/>
            <a:gd name="T106" fmla="*/ 13941408 w 189"/>
            <a:gd name="T107" fmla="*/ 5355122 h 106"/>
            <a:gd name="T108" fmla="*/ 14751967 w 189"/>
            <a:gd name="T109" fmla="*/ 4868300 h 106"/>
            <a:gd name="T110" fmla="*/ 15238294 w 189"/>
            <a:gd name="T111" fmla="*/ 4300328 h 10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</a:gdLst>
          <a:ahLst/>
          <a:cxnLst>
            <a:cxn ang="T112">
              <a:pos x="T0" y="T1"/>
            </a:cxn>
            <a:cxn ang="T113">
              <a:pos x="T2" y="T3"/>
            </a:cxn>
            <a:cxn ang="T114">
              <a:pos x="T4" y="T5"/>
            </a:cxn>
            <a:cxn ang="T115">
              <a:pos x="T6" y="T7"/>
            </a:cxn>
            <a:cxn ang="T116">
              <a:pos x="T8" y="T9"/>
            </a:cxn>
            <a:cxn ang="T117">
              <a:pos x="T10" y="T11"/>
            </a:cxn>
            <a:cxn ang="T118">
              <a:pos x="T12" y="T13"/>
            </a:cxn>
            <a:cxn ang="T119">
              <a:pos x="T14" y="T15"/>
            </a:cxn>
            <a:cxn ang="T120">
              <a:pos x="T16" y="T17"/>
            </a:cxn>
            <a:cxn ang="T121">
              <a:pos x="T18" y="T19"/>
            </a:cxn>
            <a:cxn ang="T122">
              <a:pos x="T20" y="T21"/>
            </a:cxn>
            <a:cxn ang="T123">
              <a:pos x="T22" y="T23"/>
            </a:cxn>
            <a:cxn ang="T124">
              <a:pos x="T24" y="T25"/>
            </a:cxn>
            <a:cxn ang="T125">
              <a:pos x="T26" y="T27"/>
            </a:cxn>
            <a:cxn ang="T126">
              <a:pos x="T28" y="T29"/>
            </a:cxn>
            <a:cxn ang="T127">
              <a:pos x="T30" y="T31"/>
            </a:cxn>
            <a:cxn ang="T128">
              <a:pos x="T32" y="T33"/>
            </a:cxn>
            <a:cxn ang="T129">
              <a:pos x="T34" y="T35"/>
            </a:cxn>
            <a:cxn ang="T130">
              <a:pos x="T36" y="T37"/>
            </a:cxn>
            <a:cxn ang="T131">
              <a:pos x="T38" y="T39"/>
            </a:cxn>
            <a:cxn ang="T132">
              <a:pos x="T40" y="T41"/>
            </a:cxn>
            <a:cxn ang="T133">
              <a:pos x="T42" y="T43"/>
            </a:cxn>
            <a:cxn ang="T134">
              <a:pos x="T44" y="T45"/>
            </a:cxn>
            <a:cxn ang="T135">
              <a:pos x="T46" y="T47"/>
            </a:cxn>
            <a:cxn ang="T136">
              <a:pos x="T48" y="T49"/>
            </a:cxn>
            <a:cxn ang="T137">
              <a:pos x="T50" y="T51"/>
            </a:cxn>
            <a:cxn ang="T138">
              <a:pos x="T52" y="T53"/>
            </a:cxn>
            <a:cxn ang="T139">
              <a:pos x="T54" y="T55"/>
            </a:cxn>
            <a:cxn ang="T140">
              <a:pos x="T56" y="T57"/>
            </a:cxn>
            <a:cxn ang="T141">
              <a:pos x="T58" y="T59"/>
            </a:cxn>
            <a:cxn ang="T142">
              <a:pos x="T60" y="T61"/>
            </a:cxn>
            <a:cxn ang="T143">
              <a:pos x="T62" y="T63"/>
            </a:cxn>
            <a:cxn ang="T144">
              <a:pos x="T64" y="T65"/>
            </a:cxn>
            <a:cxn ang="T145">
              <a:pos x="T66" y="T67"/>
            </a:cxn>
            <a:cxn ang="T146">
              <a:pos x="T68" y="T69"/>
            </a:cxn>
            <a:cxn ang="T147">
              <a:pos x="T70" y="T71"/>
            </a:cxn>
            <a:cxn ang="T148">
              <a:pos x="T72" y="T73"/>
            </a:cxn>
            <a:cxn ang="T149">
              <a:pos x="T74" y="T75"/>
            </a:cxn>
            <a:cxn ang="T150">
              <a:pos x="T76" y="T77"/>
            </a:cxn>
            <a:cxn ang="T151">
              <a:pos x="T78" y="T79"/>
            </a:cxn>
            <a:cxn ang="T152">
              <a:pos x="T80" y="T81"/>
            </a:cxn>
            <a:cxn ang="T153">
              <a:pos x="T82" y="T83"/>
            </a:cxn>
            <a:cxn ang="T154">
              <a:pos x="T84" y="T85"/>
            </a:cxn>
            <a:cxn ang="T155">
              <a:pos x="T86" y="T87"/>
            </a:cxn>
            <a:cxn ang="T156">
              <a:pos x="T88" y="T89"/>
            </a:cxn>
            <a:cxn ang="T157">
              <a:pos x="T90" y="T91"/>
            </a:cxn>
            <a:cxn ang="T158">
              <a:pos x="T92" y="T93"/>
            </a:cxn>
            <a:cxn ang="T159">
              <a:pos x="T94" y="T95"/>
            </a:cxn>
            <a:cxn ang="T160">
              <a:pos x="T96" y="T97"/>
            </a:cxn>
            <a:cxn ang="T161">
              <a:pos x="T98" y="T99"/>
            </a:cxn>
            <a:cxn ang="T162">
              <a:pos x="T100" y="T101"/>
            </a:cxn>
            <a:cxn ang="T163">
              <a:pos x="T102" y="T103"/>
            </a:cxn>
            <a:cxn ang="T164">
              <a:pos x="T104" y="T105"/>
            </a:cxn>
            <a:cxn ang="T165">
              <a:pos x="T106" y="T107"/>
            </a:cxn>
            <a:cxn ang="T166">
              <a:pos x="T108" y="T109"/>
            </a:cxn>
            <a:cxn ang="T167">
              <a:pos x="T110" y="T111"/>
            </a:cxn>
          </a:cxnLst>
          <a:rect l="0" t="0" r="r" b="b"/>
          <a:pathLst>
            <a:path w="189" h="106">
              <a:moveTo>
                <a:pt x="186" y="47"/>
              </a:moveTo>
              <a:cubicBezTo>
                <a:pt x="189" y="47"/>
                <a:pt x="189" y="47"/>
                <a:pt x="189" y="47"/>
              </a:cubicBezTo>
              <a:cubicBezTo>
                <a:pt x="188" y="46"/>
                <a:pt x="188" y="46"/>
                <a:pt x="188" y="46"/>
              </a:cubicBezTo>
              <a:cubicBezTo>
                <a:pt x="186" y="46"/>
                <a:pt x="186" y="46"/>
                <a:pt x="186" y="46"/>
              </a:cubicBezTo>
              <a:cubicBezTo>
                <a:pt x="185" y="44"/>
                <a:pt x="185" y="44"/>
                <a:pt x="185" y="44"/>
              </a:cubicBezTo>
              <a:cubicBezTo>
                <a:pt x="186" y="43"/>
                <a:pt x="186" y="43"/>
                <a:pt x="186" y="43"/>
              </a:cubicBezTo>
              <a:cubicBezTo>
                <a:pt x="189" y="42"/>
                <a:pt x="189" y="42"/>
                <a:pt x="189" y="42"/>
              </a:cubicBezTo>
              <a:cubicBezTo>
                <a:pt x="188" y="40"/>
                <a:pt x="188" y="40"/>
                <a:pt x="188" y="40"/>
              </a:cubicBezTo>
              <a:cubicBezTo>
                <a:pt x="188" y="39"/>
                <a:pt x="188" y="39"/>
                <a:pt x="188" y="39"/>
              </a:cubicBezTo>
              <a:cubicBezTo>
                <a:pt x="188" y="37"/>
                <a:pt x="188" y="37"/>
                <a:pt x="188" y="37"/>
              </a:cubicBezTo>
              <a:cubicBezTo>
                <a:pt x="186" y="37"/>
                <a:pt x="186" y="37"/>
                <a:pt x="186" y="37"/>
              </a:cubicBezTo>
              <a:cubicBezTo>
                <a:pt x="185" y="37"/>
                <a:pt x="185" y="37"/>
                <a:pt x="185" y="37"/>
              </a:cubicBezTo>
              <a:cubicBezTo>
                <a:pt x="183" y="37"/>
                <a:pt x="183" y="37"/>
                <a:pt x="183" y="37"/>
              </a:cubicBezTo>
              <a:cubicBezTo>
                <a:pt x="182" y="36"/>
                <a:pt x="182" y="36"/>
                <a:pt x="182" y="36"/>
              </a:cubicBezTo>
              <a:cubicBezTo>
                <a:pt x="179" y="34"/>
                <a:pt x="179" y="34"/>
                <a:pt x="179" y="34"/>
              </a:cubicBezTo>
              <a:cubicBezTo>
                <a:pt x="178" y="33"/>
                <a:pt x="178" y="33"/>
                <a:pt x="178" y="33"/>
              </a:cubicBezTo>
              <a:cubicBezTo>
                <a:pt x="176" y="33"/>
                <a:pt x="176" y="33"/>
                <a:pt x="176" y="33"/>
              </a:cubicBezTo>
              <a:cubicBezTo>
                <a:pt x="173" y="33"/>
                <a:pt x="173" y="33"/>
                <a:pt x="173" y="33"/>
              </a:cubicBezTo>
              <a:cubicBezTo>
                <a:pt x="171" y="31"/>
                <a:pt x="171" y="31"/>
                <a:pt x="171" y="31"/>
              </a:cubicBezTo>
              <a:cubicBezTo>
                <a:pt x="168" y="31"/>
                <a:pt x="168" y="31"/>
                <a:pt x="168" y="31"/>
              </a:cubicBezTo>
              <a:cubicBezTo>
                <a:pt x="165" y="33"/>
                <a:pt x="165" y="33"/>
                <a:pt x="165" y="33"/>
              </a:cubicBezTo>
              <a:cubicBezTo>
                <a:pt x="163" y="31"/>
                <a:pt x="163" y="31"/>
                <a:pt x="163" y="31"/>
              </a:cubicBezTo>
              <a:cubicBezTo>
                <a:pt x="162" y="30"/>
                <a:pt x="162" y="30"/>
                <a:pt x="162" y="30"/>
              </a:cubicBezTo>
              <a:cubicBezTo>
                <a:pt x="162" y="29"/>
                <a:pt x="162" y="29"/>
                <a:pt x="162" y="29"/>
              </a:cubicBezTo>
              <a:cubicBezTo>
                <a:pt x="161" y="27"/>
                <a:pt x="161" y="27"/>
                <a:pt x="161" y="27"/>
              </a:cubicBezTo>
              <a:cubicBezTo>
                <a:pt x="160" y="27"/>
                <a:pt x="160" y="27"/>
                <a:pt x="160" y="27"/>
              </a:cubicBezTo>
              <a:cubicBezTo>
                <a:pt x="158" y="26"/>
                <a:pt x="158" y="26"/>
                <a:pt x="158" y="26"/>
              </a:cubicBezTo>
              <a:cubicBezTo>
                <a:pt x="156" y="26"/>
                <a:pt x="156" y="26"/>
                <a:pt x="156" y="26"/>
              </a:cubicBezTo>
              <a:cubicBezTo>
                <a:pt x="153" y="27"/>
                <a:pt x="153" y="27"/>
                <a:pt x="153" y="27"/>
              </a:cubicBezTo>
              <a:cubicBezTo>
                <a:pt x="149" y="29"/>
                <a:pt x="149" y="29"/>
                <a:pt x="149" y="29"/>
              </a:cubicBezTo>
              <a:cubicBezTo>
                <a:pt x="146" y="27"/>
                <a:pt x="146" y="27"/>
                <a:pt x="146" y="27"/>
              </a:cubicBezTo>
              <a:cubicBezTo>
                <a:pt x="145" y="26"/>
                <a:pt x="145" y="26"/>
                <a:pt x="145" y="26"/>
              </a:cubicBezTo>
              <a:cubicBezTo>
                <a:pt x="143" y="26"/>
                <a:pt x="143" y="26"/>
                <a:pt x="143" y="26"/>
              </a:cubicBezTo>
              <a:cubicBezTo>
                <a:pt x="142" y="26"/>
                <a:pt x="142" y="26"/>
                <a:pt x="142" y="26"/>
              </a:cubicBezTo>
              <a:cubicBezTo>
                <a:pt x="140" y="26"/>
                <a:pt x="140" y="26"/>
                <a:pt x="140" y="26"/>
              </a:cubicBezTo>
              <a:cubicBezTo>
                <a:pt x="139" y="26"/>
                <a:pt x="139" y="26"/>
                <a:pt x="139" y="26"/>
              </a:cubicBezTo>
              <a:cubicBezTo>
                <a:pt x="138" y="24"/>
                <a:pt x="138" y="24"/>
                <a:pt x="138" y="24"/>
              </a:cubicBezTo>
              <a:cubicBezTo>
                <a:pt x="136" y="20"/>
                <a:pt x="136" y="20"/>
                <a:pt x="136" y="20"/>
              </a:cubicBezTo>
              <a:cubicBezTo>
                <a:pt x="135" y="17"/>
                <a:pt x="135" y="17"/>
                <a:pt x="135" y="17"/>
              </a:cubicBezTo>
              <a:cubicBezTo>
                <a:pt x="133" y="16"/>
                <a:pt x="133" y="16"/>
                <a:pt x="133" y="16"/>
              </a:cubicBezTo>
              <a:cubicBezTo>
                <a:pt x="132" y="16"/>
                <a:pt x="132" y="16"/>
                <a:pt x="132" y="16"/>
              </a:cubicBezTo>
              <a:cubicBezTo>
                <a:pt x="130" y="16"/>
                <a:pt x="130" y="16"/>
                <a:pt x="130" y="16"/>
              </a:cubicBezTo>
              <a:cubicBezTo>
                <a:pt x="126" y="16"/>
                <a:pt x="126" y="16"/>
                <a:pt x="126" y="16"/>
              </a:cubicBezTo>
              <a:cubicBezTo>
                <a:pt x="123" y="14"/>
                <a:pt x="123" y="14"/>
                <a:pt x="123" y="14"/>
              </a:cubicBezTo>
              <a:cubicBezTo>
                <a:pt x="123" y="13"/>
                <a:pt x="123" y="13"/>
                <a:pt x="123" y="13"/>
              </a:cubicBezTo>
              <a:cubicBezTo>
                <a:pt x="123" y="11"/>
                <a:pt x="123" y="11"/>
                <a:pt x="123" y="11"/>
              </a:cubicBezTo>
              <a:cubicBezTo>
                <a:pt x="122" y="10"/>
                <a:pt x="122" y="10"/>
                <a:pt x="122" y="10"/>
              </a:cubicBezTo>
              <a:cubicBezTo>
                <a:pt x="123" y="9"/>
                <a:pt x="123" y="9"/>
                <a:pt x="123" y="9"/>
              </a:cubicBezTo>
              <a:cubicBezTo>
                <a:pt x="125" y="9"/>
                <a:pt x="125" y="9"/>
                <a:pt x="125" y="9"/>
              </a:cubicBezTo>
              <a:cubicBezTo>
                <a:pt x="123" y="6"/>
                <a:pt x="123" y="6"/>
                <a:pt x="123" y="6"/>
              </a:cubicBezTo>
              <a:cubicBezTo>
                <a:pt x="121" y="5"/>
                <a:pt x="121" y="5"/>
                <a:pt x="121" y="5"/>
              </a:cubicBezTo>
              <a:cubicBezTo>
                <a:pt x="120" y="4"/>
                <a:pt x="120" y="4"/>
                <a:pt x="120" y="4"/>
              </a:cubicBezTo>
              <a:cubicBezTo>
                <a:pt x="119" y="1"/>
                <a:pt x="119" y="1"/>
                <a:pt x="119" y="1"/>
              </a:cubicBezTo>
              <a:cubicBezTo>
                <a:pt x="118" y="0"/>
                <a:pt x="118" y="0"/>
                <a:pt x="118" y="0"/>
              </a:cubicBezTo>
              <a:cubicBezTo>
                <a:pt x="116" y="0"/>
                <a:pt x="116" y="0"/>
                <a:pt x="116" y="0"/>
              </a:cubicBezTo>
              <a:cubicBezTo>
                <a:pt x="113" y="1"/>
                <a:pt x="113" y="1"/>
                <a:pt x="113" y="1"/>
              </a:cubicBezTo>
              <a:cubicBezTo>
                <a:pt x="109" y="1"/>
                <a:pt x="109" y="1"/>
                <a:pt x="109" y="1"/>
              </a:cubicBezTo>
              <a:cubicBezTo>
                <a:pt x="106" y="1"/>
                <a:pt x="106" y="1"/>
                <a:pt x="106" y="1"/>
              </a:cubicBezTo>
              <a:cubicBezTo>
                <a:pt x="103" y="0"/>
                <a:pt x="103" y="0"/>
                <a:pt x="103" y="0"/>
              </a:cubicBezTo>
              <a:cubicBezTo>
                <a:pt x="102" y="0"/>
                <a:pt x="102" y="0"/>
                <a:pt x="102" y="0"/>
              </a:cubicBezTo>
              <a:cubicBezTo>
                <a:pt x="102" y="3"/>
                <a:pt x="102" y="3"/>
                <a:pt x="102" y="3"/>
              </a:cubicBezTo>
              <a:cubicBezTo>
                <a:pt x="100" y="4"/>
                <a:pt x="100" y="4"/>
                <a:pt x="100" y="4"/>
              </a:cubicBezTo>
              <a:cubicBezTo>
                <a:pt x="97" y="4"/>
                <a:pt x="97" y="4"/>
                <a:pt x="97" y="4"/>
              </a:cubicBezTo>
              <a:cubicBezTo>
                <a:pt x="93" y="4"/>
                <a:pt x="93" y="4"/>
                <a:pt x="93" y="4"/>
              </a:cubicBezTo>
              <a:cubicBezTo>
                <a:pt x="90" y="4"/>
                <a:pt x="90" y="4"/>
                <a:pt x="90" y="4"/>
              </a:cubicBezTo>
              <a:cubicBezTo>
                <a:pt x="89" y="4"/>
                <a:pt x="89" y="4"/>
                <a:pt x="89" y="4"/>
              </a:cubicBezTo>
              <a:cubicBezTo>
                <a:pt x="87" y="4"/>
                <a:pt x="87" y="4"/>
                <a:pt x="87" y="4"/>
              </a:cubicBezTo>
              <a:cubicBezTo>
                <a:pt x="86" y="7"/>
                <a:pt x="86" y="7"/>
                <a:pt x="86" y="7"/>
              </a:cubicBezTo>
              <a:cubicBezTo>
                <a:pt x="85" y="10"/>
                <a:pt x="85" y="10"/>
                <a:pt x="85" y="10"/>
              </a:cubicBezTo>
              <a:cubicBezTo>
                <a:pt x="85" y="11"/>
                <a:pt x="85" y="11"/>
                <a:pt x="85" y="11"/>
              </a:cubicBezTo>
              <a:cubicBezTo>
                <a:pt x="86" y="14"/>
                <a:pt x="86" y="14"/>
                <a:pt x="86" y="14"/>
              </a:cubicBezTo>
              <a:cubicBezTo>
                <a:pt x="85" y="14"/>
                <a:pt x="85" y="14"/>
                <a:pt x="85" y="14"/>
              </a:cubicBezTo>
              <a:cubicBezTo>
                <a:pt x="83" y="14"/>
                <a:pt x="83" y="14"/>
                <a:pt x="83" y="14"/>
              </a:cubicBezTo>
              <a:cubicBezTo>
                <a:pt x="80" y="11"/>
                <a:pt x="80" y="11"/>
                <a:pt x="80" y="11"/>
              </a:cubicBezTo>
              <a:cubicBezTo>
                <a:pt x="79" y="11"/>
                <a:pt x="79" y="11"/>
                <a:pt x="79" y="11"/>
              </a:cubicBezTo>
              <a:cubicBezTo>
                <a:pt x="77" y="11"/>
                <a:pt x="77" y="11"/>
                <a:pt x="77" y="11"/>
              </a:cubicBezTo>
              <a:cubicBezTo>
                <a:pt x="75" y="13"/>
                <a:pt x="75" y="13"/>
                <a:pt x="75" y="13"/>
              </a:cubicBezTo>
              <a:cubicBezTo>
                <a:pt x="73" y="13"/>
                <a:pt x="73" y="13"/>
                <a:pt x="73" y="13"/>
              </a:cubicBezTo>
              <a:cubicBezTo>
                <a:pt x="72" y="13"/>
                <a:pt x="72" y="13"/>
                <a:pt x="72" y="13"/>
              </a:cubicBezTo>
              <a:cubicBezTo>
                <a:pt x="70" y="10"/>
                <a:pt x="70" y="10"/>
                <a:pt x="70" y="10"/>
              </a:cubicBezTo>
              <a:cubicBezTo>
                <a:pt x="67" y="10"/>
                <a:pt x="67" y="10"/>
                <a:pt x="67" y="10"/>
              </a:cubicBezTo>
              <a:cubicBezTo>
                <a:pt x="66" y="11"/>
                <a:pt x="66" y="11"/>
                <a:pt x="66" y="11"/>
              </a:cubicBezTo>
              <a:cubicBezTo>
                <a:pt x="66" y="13"/>
                <a:pt x="66" y="13"/>
                <a:pt x="66" y="13"/>
              </a:cubicBezTo>
              <a:cubicBezTo>
                <a:pt x="65" y="10"/>
                <a:pt x="65" y="10"/>
                <a:pt x="65" y="10"/>
              </a:cubicBezTo>
              <a:cubicBezTo>
                <a:pt x="62" y="11"/>
                <a:pt x="62" y="11"/>
                <a:pt x="62" y="11"/>
              </a:cubicBezTo>
              <a:cubicBezTo>
                <a:pt x="59" y="10"/>
                <a:pt x="59" y="10"/>
                <a:pt x="59" y="10"/>
              </a:cubicBezTo>
              <a:cubicBezTo>
                <a:pt x="57" y="10"/>
                <a:pt x="57" y="10"/>
                <a:pt x="57" y="10"/>
              </a:cubicBezTo>
              <a:cubicBezTo>
                <a:pt x="56" y="11"/>
                <a:pt x="56" y="11"/>
                <a:pt x="56" y="11"/>
              </a:cubicBezTo>
              <a:cubicBezTo>
                <a:pt x="54" y="10"/>
                <a:pt x="54" y="10"/>
                <a:pt x="54" y="10"/>
              </a:cubicBezTo>
              <a:cubicBezTo>
                <a:pt x="53" y="10"/>
                <a:pt x="53" y="10"/>
                <a:pt x="53" y="10"/>
              </a:cubicBezTo>
              <a:cubicBezTo>
                <a:pt x="50" y="10"/>
                <a:pt x="50" y="10"/>
                <a:pt x="50" y="10"/>
              </a:cubicBezTo>
              <a:cubicBezTo>
                <a:pt x="49" y="9"/>
                <a:pt x="49" y="9"/>
                <a:pt x="49" y="9"/>
              </a:cubicBezTo>
              <a:cubicBezTo>
                <a:pt x="46" y="7"/>
                <a:pt x="46" y="7"/>
                <a:pt x="46" y="7"/>
              </a:cubicBezTo>
              <a:cubicBezTo>
                <a:pt x="43" y="7"/>
                <a:pt x="43" y="7"/>
                <a:pt x="43" y="7"/>
              </a:cubicBezTo>
              <a:cubicBezTo>
                <a:pt x="39" y="6"/>
                <a:pt x="39" y="6"/>
                <a:pt x="39" y="6"/>
              </a:cubicBezTo>
              <a:cubicBezTo>
                <a:pt x="34" y="6"/>
                <a:pt x="34" y="6"/>
                <a:pt x="34" y="6"/>
              </a:cubicBezTo>
              <a:cubicBezTo>
                <a:pt x="26" y="6"/>
                <a:pt x="26" y="6"/>
                <a:pt x="26" y="6"/>
              </a:cubicBezTo>
              <a:cubicBezTo>
                <a:pt x="23" y="6"/>
                <a:pt x="23" y="6"/>
                <a:pt x="23" y="6"/>
              </a:cubicBezTo>
              <a:cubicBezTo>
                <a:pt x="20" y="7"/>
                <a:pt x="20" y="7"/>
                <a:pt x="20" y="7"/>
              </a:cubicBezTo>
              <a:cubicBezTo>
                <a:pt x="17" y="10"/>
                <a:pt x="17" y="10"/>
                <a:pt x="17" y="10"/>
              </a:cubicBezTo>
              <a:cubicBezTo>
                <a:pt x="14" y="10"/>
                <a:pt x="14" y="10"/>
                <a:pt x="14" y="10"/>
              </a:cubicBezTo>
              <a:cubicBezTo>
                <a:pt x="13" y="10"/>
                <a:pt x="13" y="10"/>
                <a:pt x="13" y="10"/>
              </a:cubicBezTo>
              <a:cubicBezTo>
                <a:pt x="13" y="11"/>
                <a:pt x="13" y="11"/>
                <a:pt x="13" y="11"/>
              </a:cubicBezTo>
              <a:cubicBezTo>
                <a:pt x="13" y="13"/>
                <a:pt x="13" y="13"/>
                <a:pt x="13" y="13"/>
              </a:cubicBezTo>
              <a:cubicBezTo>
                <a:pt x="14" y="16"/>
                <a:pt x="14" y="16"/>
                <a:pt x="14" y="16"/>
              </a:cubicBezTo>
              <a:cubicBezTo>
                <a:pt x="17" y="18"/>
                <a:pt x="17" y="18"/>
                <a:pt x="17" y="18"/>
              </a:cubicBezTo>
              <a:cubicBezTo>
                <a:pt x="17" y="19"/>
                <a:pt x="17" y="19"/>
                <a:pt x="17" y="19"/>
              </a:cubicBezTo>
              <a:cubicBezTo>
                <a:pt x="19" y="20"/>
                <a:pt x="19" y="20"/>
                <a:pt x="19" y="20"/>
              </a:cubicBezTo>
              <a:cubicBezTo>
                <a:pt x="17" y="21"/>
                <a:pt x="17" y="21"/>
                <a:pt x="17" y="21"/>
              </a:cubicBezTo>
              <a:cubicBezTo>
                <a:pt x="19" y="23"/>
                <a:pt x="19" y="23"/>
                <a:pt x="19" y="23"/>
              </a:cubicBezTo>
              <a:cubicBezTo>
                <a:pt x="19" y="24"/>
                <a:pt x="19" y="24"/>
                <a:pt x="19" y="24"/>
              </a:cubicBezTo>
              <a:cubicBezTo>
                <a:pt x="14" y="26"/>
                <a:pt x="14" y="26"/>
                <a:pt x="14" y="26"/>
              </a:cubicBezTo>
              <a:cubicBezTo>
                <a:pt x="9" y="31"/>
                <a:pt x="9" y="31"/>
                <a:pt x="9" y="31"/>
              </a:cubicBezTo>
              <a:cubicBezTo>
                <a:pt x="6" y="36"/>
                <a:pt x="6" y="36"/>
                <a:pt x="6" y="36"/>
              </a:cubicBezTo>
              <a:cubicBezTo>
                <a:pt x="6" y="37"/>
                <a:pt x="6" y="37"/>
                <a:pt x="6" y="37"/>
              </a:cubicBezTo>
              <a:cubicBezTo>
                <a:pt x="6" y="38"/>
                <a:pt x="6" y="38"/>
                <a:pt x="6" y="38"/>
              </a:cubicBezTo>
              <a:cubicBezTo>
                <a:pt x="6" y="39"/>
                <a:pt x="6" y="39"/>
                <a:pt x="6" y="39"/>
              </a:cubicBezTo>
              <a:cubicBezTo>
                <a:pt x="6" y="40"/>
                <a:pt x="6" y="40"/>
                <a:pt x="6" y="40"/>
              </a:cubicBezTo>
              <a:cubicBezTo>
                <a:pt x="6" y="42"/>
                <a:pt x="6" y="42"/>
                <a:pt x="6" y="42"/>
              </a:cubicBezTo>
              <a:cubicBezTo>
                <a:pt x="7" y="43"/>
                <a:pt x="7" y="43"/>
                <a:pt x="7" y="43"/>
              </a:cubicBezTo>
              <a:cubicBezTo>
                <a:pt x="7" y="44"/>
                <a:pt x="7" y="44"/>
                <a:pt x="7" y="44"/>
              </a:cubicBezTo>
              <a:cubicBezTo>
                <a:pt x="7" y="44"/>
                <a:pt x="7" y="44"/>
                <a:pt x="7" y="44"/>
              </a:cubicBezTo>
              <a:cubicBezTo>
                <a:pt x="6" y="43"/>
                <a:pt x="6" y="43"/>
                <a:pt x="6" y="43"/>
              </a:cubicBezTo>
              <a:cubicBezTo>
                <a:pt x="4" y="43"/>
                <a:pt x="4" y="43"/>
                <a:pt x="4" y="43"/>
              </a:cubicBezTo>
              <a:cubicBezTo>
                <a:pt x="3" y="46"/>
                <a:pt x="3" y="46"/>
                <a:pt x="3" y="46"/>
              </a:cubicBezTo>
              <a:cubicBezTo>
                <a:pt x="1" y="49"/>
                <a:pt x="1" y="49"/>
                <a:pt x="1" y="49"/>
              </a:cubicBezTo>
              <a:cubicBezTo>
                <a:pt x="0" y="52"/>
                <a:pt x="0" y="52"/>
                <a:pt x="0" y="52"/>
              </a:cubicBezTo>
              <a:cubicBezTo>
                <a:pt x="0" y="53"/>
                <a:pt x="0" y="53"/>
                <a:pt x="0" y="53"/>
              </a:cubicBezTo>
              <a:cubicBezTo>
                <a:pt x="1" y="53"/>
                <a:pt x="1" y="53"/>
                <a:pt x="1" y="53"/>
              </a:cubicBezTo>
              <a:cubicBezTo>
                <a:pt x="3" y="53"/>
                <a:pt x="3" y="53"/>
                <a:pt x="3" y="53"/>
              </a:cubicBezTo>
              <a:cubicBezTo>
                <a:pt x="7" y="56"/>
                <a:pt x="7" y="56"/>
                <a:pt x="7" y="56"/>
              </a:cubicBezTo>
              <a:cubicBezTo>
                <a:pt x="9" y="57"/>
                <a:pt x="9" y="57"/>
                <a:pt x="9" y="57"/>
              </a:cubicBezTo>
              <a:cubicBezTo>
                <a:pt x="9" y="59"/>
                <a:pt x="9" y="59"/>
                <a:pt x="9" y="59"/>
              </a:cubicBezTo>
              <a:cubicBezTo>
                <a:pt x="10" y="57"/>
                <a:pt x="10" y="57"/>
                <a:pt x="10" y="57"/>
              </a:cubicBezTo>
              <a:cubicBezTo>
                <a:pt x="13" y="57"/>
                <a:pt x="13" y="57"/>
                <a:pt x="13" y="57"/>
              </a:cubicBezTo>
              <a:cubicBezTo>
                <a:pt x="16" y="57"/>
                <a:pt x="16" y="57"/>
                <a:pt x="16" y="57"/>
              </a:cubicBezTo>
              <a:cubicBezTo>
                <a:pt x="20" y="59"/>
                <a:pt x="20" y="59"/>
                <a:pt x="20" y="59"/>
              </a:cubicBezTo>
              <a:cubicBezTo>
                <a:pt x="24" y="59"/>
                <a:pt x="24" y="59"/>
                <a:pt x="24" y="59"/>
              </a:cubicBezTo>
              <a:cubicBezTo>
                <a:pt x="27" y="59"/>
                <a:pt x="27" y="59"/>
                <a:pt x="27" y="59"/>
              </a:cubicBezTo>
              <a:cubicBezTo>
                <a:pt x="30" y="62"/>
                <a:pt x="30" y="62"/>
                <a:pt x="30" y="62"/>
              </a:cubicBezTo>
              <a:cubicBezTo>
                <a:pt x="32" y="62"/>
                <a:pt x="32" y="62"/>
                <a:pt x="32" y="62"/>
              </a:cubicBezTo>
              <a:cubicBezTo>
                <a:pt x="34" y="60"/>
                <a:pt x="34" y="60"/>
                <a:pt x="34" y="60"/>
              </a:cubicBezTo>
              <a:cubicBezTo>
                <a:pt x="36" y="59"/>
                <a:pt x="36" y="59"/>
                <a:pt x="36" y="59"/>
              </a:cubicBezTo>
              <a:cubicBezTo>
                <a:pt x="37" y="59"/>
                <a:pt x="37" y="59"/>
                <a:pt x="37" y="59"/>
              </a:cubicBezTo>
              <a:cubicBezTo>
                <a:pt x="43" y="59"/>
                <a:pt x="43" y="59"/>
                <a:pt x="43" y="59"/>
              </a:cubicBezTo>
              <a:cubicBezTo>
                <a:pt x="44" y="57"/>
                <a:pt x="44" y="57"/>
                <a:pt x="44" y="57"/>
              </a:cubicBezTo>
              <a:cubicBezTo>
                <a:pt x="44" y="56"/>
                <a:pt x="44" y="56"/>
                <a:pt x="44" y="56"/>
              </a:cubicBezTo>
              <a:cubicBezTo>
                <a:pt x="47" y="54"/>
                <a:pt x="47" y="54"/>
                <a:pt x="47" y="54"/>
              </a:cubicBezTo>
              <a:cubicBezTo>
                <a:pt x="49" y="54"/>
                <a:pt x="49" y="54"/>
                <a:pt x="49" y="54"/>
              </a:cubicBezTo>
              <a:cubicBezTo>
                <a:pt x="50" y="53"/>
                <a:pt x="50" y="53"/>
                <a:pt x="50" y="53"/>
              </a:cubicBezTo>
              <a:cubicBezTo>
                <a:pt x="52" y="53"/>
                <a:pt x="52" y="53"/>
                <a:pt x="52" y="53"/>
              </a:cubicBezTo>
              <a:cubicBezTo>
                <a:pt x="54" y="53"/>
                <a:pt x="54" y="53"/>
                <a:pt x="54" y="53"/>
              </a:cubicBezTo>
              <a:cubicBezTo>
                <a:pt x="57" y="52"/>
                <a:pt x="57" y="52"/>
                <a:pt x="57" y="52"/>
              </a:cubicBezTo>
              <a:cubicBezTo>
                <a:pt x="59" y="52"/>
                <a:pt x="59" y="52"/>
                <a:pt x="59" y="52"/>
              </a:cubicBezTo>
              <a:cubicBezTo>
                <a:pt x="62" y="53"/>
                <a:pt x="62" y="53"/>
                <a:pt x="62" y="53"/>
              </a:cubicBezTo>
              <a:cubicBezTo>
                <a:pt x="63" y="56"/>
                <a:pt x="63" y="56"/>
                <a:pt x="63" y="56"/>
              </a:cubicBezTo>
              <a:cubicBezTo>
                <a:pt x="66" y="56"/>
                <a:pt x="66" y="56"/>
                <a:pt x="66" y="56"/>
              </a:cubicBezTo>
              <a:cubicBezTo>
                <a:pt x="67" y="56"/>
                <a:pt x="67" y="56"/>
                <a:pt x="67" y="56"/>
              </a:cubicBezTo>
              <a:cubicBezTo>
                <a:pt x="67" y="57"/>
                <a:pt x="67" y="57"/>
                <a:pt x="67" y="57"/>
              </a:cubicBezTo>
              <a:cubicBezTo>
                <a:pt x="69" y="56"/>
                <a:pt x="69" y="56"/>
                <a:pt x="69" y="56"/>
              </a:cubicBezTo>
              <a:cubicBezTo>
                <a:pt x="72" y="57"/>
                <a:pt x="72" y="57"/>
                <a:pt x="72" y="57"/>
              </a:cubicBezTo>
              <a:cubicBezTo>
                <a:pt x="72" y="59"/>
                <a:pt x="72" y="59"/>
                <a:pt x="72" y="59"/>
              </a:cubicBezTo>
              <a:cubicBezTo>
                <a:pt x="73" y="59"/>
                <a:pt x="73" y="59"/>
                <a:pt x="73" y="59"/>
              </a:cubicBezTo>
              <a:cubicBezTo>
                <a:pt x="75" y="59"/>
                <a:pt x="75" y="59"/>
                <a:pt x="75" y="59"/>
              </a:cubicBezTo>
              <a:cubicBezTo>
                <a:pt x="75" y="60"/>
                <a:pt x="75" y="60"/>
                <a:pt x="75" y="60"/>
              </a:cubicBezTo>
              <a:cubicBezTo>
                <a:pt x="77" y="64"/>
                <a:pt x="77" y="64"/>
                <a:pt x="77" y="64"/>
              </a:cubicBezTo>
              <a:cubicBezTo>
                <a:pt x="79" y="67"/>
                <a:pt x="79" y="67"/>
                <a:pt x="79" y="67"/>
              </a:cubicBezTo>
              <a:cubicBezTo>
                <a:pt x="80" y="67"/>
                <a:pt x="80" y="67"/>
                <a:pt x="80" y="67"/>
              </a:cubicBezTo>
              <a:cubicBezTo>
                <a:pt x="80" y="69"/>
                <a:pt x="80" y="69"/>
                <a:pt x="80" y="69"/>
              </a:cubicBezTo>
              <a:cubicBezTo>
                <a:pt x="80" y="70"/>
                <a:pt x="80" y="70"/>
                <a:pt x="80" y="70"/>
              </a:cubicBezTo>
              <a:cubicBezTo>
                <a:pt x="82" y="70"/>
                <a:pt x="82" y="70"/>
                <a:pt x="82" y="70"/>
              </a:cubicBezTo>
              <a:cubicBezTo>
                <a:pt x="83" y="73"/>
                <a:pt x="83" y="73"/>
                <a:pt x="83" y="73"/>
              </a:cubicBezTo>
              <a:cubicBezTo>
                <a:pt x="86" y="76"/>
                <a:pt x="86" y="76"/>
                <a:pt x="86" y="76"/>
              </a:cubicBezTo>
              <a:cubicBezTo>
                <a:pt x="85" y="77"/>
                <a:pt x="85" y="77"/>
                <a:pt x="85" y="77"/>
              </a:cubicBezTo>
              <a:cubicBezTo>
                <a:pt x="87" y="79"/>
                <a:pt x="87" y="79"/>
                <a:pt x="87" y="79"/>
              </a:cubicBezTo>
              <a:cubicBezTo>
                <a:pt x="85" y="80"/>
                <a:pt x="85" y="80"/>
                <a:pt x="85" y="80"/>
              </a:cubicBezTo>
              <a:cubicBezTo>
                <a:pt x="83" y="79"/>
                <a:pt x="83" y="79"/>
                <a:pt x="83" y="79"/>
              </a:cubicBezTo>
              <a:cubicBezTo>
                <a:pt x="80" y="79"/>
                <a:pt x="80" y="79"/>
                <a:pt x="80" y="79"/>
              </a:cubicBezTo>
              <a:cubicBezTo>
                <a:pt x="79" y="79"/>
                <a:pt x="79" y="79"/>
                <a:pt x="79" y="79"/>
              </a:cubicBezTo>
              <a:cubicBezTo>
                <a:pt x="77" y="77"/>
                <a:pt x="77" y="77"/>
                <a:pt x="77" y="77"/>
              </a:cubicBezTo>
              <a:cubicBezTo>
                <a:pt x="76" y="79"/>
                <a:pt x="76" y="79"/>
                <a:pt x="76" y="79"/>
              </a:cubicBezTo>
              <a:cubicBezTo>
                <a:pt x="76" y="80"/>
                <a:pt x="76" y="80"/>
                <a:pt x="76" y="80"/>
              </a:cubicBezTo>
              <a:cubicBezTo>
                <a:pt x="76" y="83"/>
                <a:pt x="76" y="83"/>
                <a:pt x="76" y="83"/>
              </a:cubicBezTo>
              <a:cubicBezTo>
                <a:pt x="75" y="85"/>
                <a:pt x="75" y="85"/>
                <a:pt x="75" y="85"/>
              </a:cubicBezTo>
              <a:cubicBezTo>
                <a:pt x="73" y="87"/>
                <a:pt x="73" y="87"/>
                <a:pt x="73" y="87"/>
              </a:cubicBezTo>
              <a:cubicBezTo>
                <a:pt x="72" y="90"/>
                <a:pt x="72" y="90"/>
                <a:pt x="72" y="90"/>
              </a:cubicBezTo>
              <a:cubicBezTo>
                <a:pt x="70" y="92"/>
                <a:pt x="70" y="92"/>
                <a:pt x="70" y="92"/>
              </a:cubicBezTo>
              <a:cubicBezTo>
                <a:pt x="69" y="92"/>
                <a:pt x="69" y="92"/>
                <a:pt x="69" y="92"/>
              </a:cubicBezTo>
              <a:cubicBezTo>
                <a:pt x="70" y="93"/>
                <a:pt x="70" y="93"/>
                <a:pt x="70" y="93"/>
              </a:cubicBezTo>
              <a:cubicBezTo>
                <a:pt x="73" y="95"/>
                <a:pt x="73" y="95"/>
                <a:pt x="73" y="95"/>
              </a:cubicBezTo>
              <a:cubicBezTo>
                <a:pt x="75" y="95"/>
                <a:pt x="75" y="95"/>
                <a:pt x="75" y="95"/>
              </a:cubicBezTo>
              <a:cubicBezTo>
                <a:pt x="77" y="93"/>
                <a:pt x="77" y="93"/>
                <a:pt x="77" y="93"/>
              </a:cubicBezTo>
              <a:cubicBezTo>
                <a:pt x="79" y="92"/>
                <a:pt x="79" y="92"/>
                <a:pt x="79" y="92"/>
              </a:cubicBezTo>
              <a:cubicBezTo>
                <a:pt x="82" y="92"/>
                <a:pt x="82" y="92"/>
                <a:pt x="82" y="92"/>
              </a:cubicBezTo>
              <a:cubicBezTo>
                <a:pt x="83" y="93"/>
                <a:pt x="83" y="93"/>
                <a:pt x="83" y="93"/>
              </a:cubicBezTo>
              <a:cubicBezTo>
                <a:pt x="85" y="95"/>
                <a:pt x="85" y="95"/>
                <a:pt x="85" y="95"/>
              </a:cubicBezTo>
              <a:cubicBezTo>
                <a:pt x="85" y="93"/>
                <a:pt x="85" y="93"/>
                <a:pt x="85" y="93"/>
              </a:cubicBezTo>
              <a:cubicBezTo>
                <a:pt x="83" y="92"/>
                <a:pt x="83" y="92"/>
                <a:pt x="83" y="92"/>
              </a:cubicBezTo>
              <a:cubicBezTo>
                <a:pt x="85" y="90"/>
                <a:pt x="85" y="90"/>
                <a:pt x="85" y="90"/>
              </a:cubicBezTo>
              <a:cubicBezTo>
                <a:pt x="83" y="90"/>
                <a:pt x="83" y="90"/>
                <a:pt x="83" y="90"/>
              </a:cubicBezTo>
              <a:cubicBezTo>
                <a:pt x="83" y="87"/>
                <a:pt x="83" y="87"/>
                <a:pt x="83" y="87"/>
              </a:cubicBezTo>
              <a:cubicBezTo>
                <a:pt x="85" y="89"/>
                <a:pt x="85" y="89"/>
                <a:pt x="85" y="89"/>
              </a:cubicBezTo>
              <a:cubicBezTo>
                <a:pt x="86" y="89"/>
                <a:pt x="86" y="89"/>
                <a:pt x="86" y="89"/>
              </a:cubicBezTo>
              <a:cubicBezTo>
                <a:pt x="89" y="86"/>
                <a:pt x="89" y="86"/>
                <a:pt x="89" y="86"/>
              </a:cubicBezTo>
              <a:cubicBezTo>
                <a:pt x="88" y="88"/>
                <a:pt x="88" y="88"/>
                <a:pt x="88" y="88"/>
              </a:cubicBezTo>
              <a:cubicBezTo>
                <a:pt x="89" y="87"/>
                <a:pt x="89" y="87"/>
                <a:pt x="89" y="87"/>
              </a:cubicBezTo>
              <a:cubicBezTo>
                <a:pt x="90" y="85"/>
                <a:pt x="90" y="85"/>
                <a:pt x="90" y="85"/>
              </a:cubicBezTo>
              <a:cubicBezTo>
                <a:pt x="94" y="85"/>
                <a:pt x="100" y="84"/>
                <a:pt x="101" y="83"/>
              </a:cubicBezTo>
              <a:cubicBezTo>
                <a:pt x="101" y="82"/>
                <a:pt x="101" y="80"/>
                <a:pt x="101" y="76"/>
              </a:cubicBezTo>
              <a:cubicBezTo>
                <a:pt x="102" y="76"/>
                <a:pt x="102" y="76"/>
                <a:pt x="102" y="76"/>
              </a:cubicBezTo>
              <a:cubicBezTo>
                <a:pt x="102" y="74"/>
                <a:pt x="102" y="74"/>
                <a:pt x="102" y="74"/>
              </a:cubicBezTo>
              <a:cubicBezTo>
                <a:pt x="103" y="74"/>
                <a:pt x="103" y="74"/>
                <a:pt x="103" y="74"/>
              </a:cubicBezTo>
              <a:cubicBezTo>
                <a:pt x="103" y="76"/>
                <a:pt x="103" y="76"/>
                <a:pt x="103" y="76"/>
              </a:cubicBezTo>
              <a:cubicBezTo>
                <a:pt x="105" y="76"/>
                <a:pt x="105" y="76"/>
                <a:pt x="105" y="76"/>
              </a:cubicBezTo>
              <a:cubicBezTo>
                <a:pt x="106" y="76"/>
                <a:pt x="106" y="76"/>
                <a:pt x="106" y="76"/>
              </a:cubicBezTo>
              <a:cubicBezTo>
                <a:pt x="106" y="73"/>
                <a:pt x="106" y="73"/>
                <a:pt x="106" y="73"/>
              </a:cubicBezTo>
              <a:cubicBezTo>
                <a:pt x="108" y="76"/>
                <a:pt x="108" y="76"/>
                <a:pt x="108" y="76"/>
              </a:cubicBezTo>
              <a:cubicBezTo>
                <a:pt x="109" y="76"/>
                <a:pt x="109" y="76"/>
                <a:pt x="109" y="76"/>
              </a:cubicBezTo>
              <a:cubicBezTo>
                <a:pt x="110" y="77"/>
                <a:pt x="110" y="77"/>
                <a:pt x="110" y="77"/>
              </a:cubicBezTo>
              <a:cubicBezTo>
                <a:pt x="109" y="77"/>
                <a:pt x="109" y="77"/>
                <a:pt x="109" y="77"/>
              </a:cubicBezTo>
              <a:cubicBezTo>
                <a:pt x="106" y="77"/>
                <a:pt x="106" y="77"/>
                <a:pt x="106" y="77"/>
              </a:cubicBezTo>
              <a:cubicBezTo>
                <a:pt x="105" y="77"/>
                <a:pt x="105" y="77"/>
                <a:pt x="105" y="77"/>
              </a:cubicBezTo>
              <a:cubicBezTo>
                <a:pt x="106" y="79"/>
                <a:pt x="106" y="79"/>
                <a:pt x="106" y="79"/>
              </a:cubicBezTo>
              <a:cubicBezTo>
                <a:pt x="108" y="79"/>
                <a:pt x="108" y="79"/>
                <a:pt x="108" y="79"/>
              </a:cubicBezTo>
              <a:cubicBezTo>
                <a:pt x="106" y="80"/>
                <a:pt x="106" y="80"/>
                <a:pt x="106" y="80"/>
              </a:cubicBezTo>
              <a:cubicBezTo>
                <a:pt x="109" y="80"/>
                <a:pt x="109" y="80"/>
                <a:pt x="109" y="80"/>
              </a:cubicBezTo>
              <a:cubicBezTo>
                <a:pt x="110" y="82"/>
                <a:pt x="110" y="82"/>
                <a:pt x="110" y="82"/>
              </a:cubicBezTo>
              <a:cubicBezTo>
                <a:pt x="113" y="83"/>
                <a:pt x="113" y="83"/>
                <a:pt x="113" y="83"/>
              </a:cubicBezTo>
              <a:cubicBezTo>
                <a:pt x="116" y="83"/>
                <a:pt x="116" y="83"/>
                <a:pt x="116" y="83"/>
              </a:cubicBezTo>
              <a:cubicBezTo>
                <a:pt x="119" y="83"/>
                <a:pt x="119" y="83"/>
                <a:pt x="119" y="83"/>
              </a:cubicBezTo>
              <a:cubicBezTo>
                <a:pt x="122" y="83"/>
                <a:pt x="122" y="83"/>
                <a:pt x="122" y="83"/>
              </a:cubicBezTo>
              <a:cubicBezTo>
                <a:pt x="125" y="83"/>
                <a:pt x="125" y="83"/>
                <a:pt x="125" y="83"/>
              </a:cubicBezTo>
              <a:cubicBezTo>
                <a:pt x="126" y="83"/>
                <a:pt x="126" y="83"/>
                <a:pt x="126" y="83"/>
              </a:cubicBezTo>
              <a:cubicBezTo>
                <a:pt x="126" y="85"/>
                <a:pt x="126" y="85"/>
                <a:pt x="126" y="85"/>
              </a:cubicBezTo>
              <a:cubicBezTo>
                <a:pt x="128" y="86"/>
                <a:pt x="128" y="86"/>
                <a:pt x="128" y="86"/>
              </a:cubicBezTo>
              <a:cubicBezTo>
                <a:pt x="126" y="87"/>
                <a:pt x="126" y="87"/>
                <a:pt x="126" y="87"/>
              </a:cubicBezTo>
              <a:cubicBezTo>
                <a:pt x="123" y="87"/>
                <a:pt x="123" y="87"/>
                <a:pt x="123" y="87"/>
              </a:cubicBezTo>
              <a:cubicBezTo>
                <a:pt x="119" y="89"/>
                <a:pt x="119" y="89"/>
                <a:pt x="119" y="89"/>
              </a:cubicBezTo>
              <a:cubicBezTo>
                <a:pt x="116" y="92"/>
                <a:pt x="116" y="92"/>
                <a:pt x="116" y="92"/>
              </a:cubicBezTo>
              <a:cubicBezTo>
                <a:pt x="115" y="93"/>
                <a:pt x="115" y="93"/>
                <a:pt x="115" y="93"/>
              </a:cubicBezTo>
              <a:cubicBezTo>
                <a:pt x="116" y="93"/>
                <a:pt x="116" y="93"/>
                <a:pt x="116" y="93"/>
              </a:cubicBezTo>
              <a:cubicBezTo>
                <a:pt x="118" y="93"/>
                <a:pt x="118" y="93"/>
                <a:pt x="118" y="93"/>
              </a:cubicBezTo>
              <a:cubicBezTo>
                <a:pt x="120" y="93"/>
                <a:pt x="120" y="93"/>
                <a:pt x="120" y="93"/>
              </a:cubicBezTo>
              <a:cubicBezTo>
                <a:pt x="125" y="96"/>
                <a:pt x="125" y="96"/>
                <a:pt x="125" y="96"/>
              </a:cubicBezTo>
              <a:cubicBezTo>
                <a:pt x="126" y="97"/>
                <a:pt x="126" y="97"/>
                <a:pt x="126" y="97"/>
              </a:cubicBezTo>
              <a:cubicBezTo>
                <a:pt x="128" y="100"/>
                <a:pt x="128" y="100"/>
                <a:pt x="128" y="100"/>
              </a:cubicBezTo>
              <a:cubicBezTo>
                <a:pt x="126" y="103"/>
                <a:pt x="126" y="103"/>
                <a:pt x="126" y="103"/>
              </a:cubicBezTo>
              <a:cubicBezTo>
                <a:pt x="125" y="103"/>
                <a:pt x="125" y="103"/>
                <a:pt x="125" y="103"/>
              </a:cubicBezTo>
              <a:cubicBezTo>
                <a:pt x="128" y="106"/>
                <a:pt x="128" y="106"/>
                <a:pt x="128" y="106"/>
              </a:cubicBezTo>
              <a:cubicBezTo>
                <a:pt x="130" y="106"/>
                <a:pt x="130" y="106"/>
                <a:pt x="130" y="106"/>
              </a:cubicBezTo>
              <a:cubicBezTo>
                <a:pt x="135" y="105"/>
                <a:pt x="135" y="105"/>
                <a:pt x="135" y="105"/>
              </a:cubicBezTo>
              <a:cubicBezTo>
                <a:pt x="136" y="102"/>
                <a:pt x="136" y="102"/>
                <a:pt x="136" y="102"/>
              </a:cubicBezTo>
              <a:cubicBezTo>
                <a:pt x="139" y="100"/>
                <a:pt x="139" y="100"/>
                <a:pt x="139" y="100"/>
              </a:cubicBezTo>
              <a:cubicBezTo>
                <a:pt x="142" y="100"/>
                <a:pt x="142" y="100"/>
                <a:pt x="142" y="100"/>
              </a:cubicBezTo>
              <a:cubicBezTo>
                <a:pt x="145" y="99"/>
                <a:pt x="145" y="99"/>
                <a:pt x="145" y="99"/>
              </a:cubicBezTo>
              <a:cubicBezTo>
                <a:pt x="146" y="97"/>
                <a:pt x="146" y="97"/>
                <a:pt x="146" y="97"/>
              </a:cubicBezTo>
              <a:cubicBezTo>
                <a:pt x="148" y="97"/>
                <a:pt x="148" y="97"/>
                <a:pt x="148" y="97"/>
              </a:cubicBezTo>
              <a:cubicBezTo>
                <a:pt x="148" y="96"/>
                <a:pt x="148" y="96"/>
                <a:pt x="148" y="96"/>
              </a:cubicBezTo>
              <a:cubicBezTo>
                <a:pt x="149" y="96"/>
                <a:pt x="149" y="96"/>
                <a:pt x="149" y="96"/>
              </a:cubicBezTo>
              <a:cubicBezTo>
                <a:pt x="151" y="97"/>
                <a:pt x="151" y="97"/>
                <a:pt x="151" y="97"/>
              </a:cubicBezTo>
              <a:cubicBezTo>
                <a:pt x="155" y="97"/>
                <a:pt x="155" y="97"/>
                <a:pt x="155" y="97"/>
              </a:cubicBezTo>
              <a:cubicBezTo>
                <a:pt x="156" y="97"/>
                <a:pt x="156" y="97"/>
                <a:pt x="156" y="97"/>
              </a:cubicBezTo>
              <a:cubicBezTo>
                <a:pt x="158" y="96"/>
                <a:pt x="158" y="96"/>
                <a:pt x="158" y="96"/>
              </a:cubicBezTo>
              <a:cubicBezTo>
                <a:pt x="158" y="95"/>
                <a:pt x="158" y="95"/>
                <a:pt x="158" y="95"/>
              </a:cubicBezTo>
              <a:cubicBezTo>
                <a:pt x="159" y="93"/>
                <a:pt x="159" y="93"/>
                <a:pt x="159" y="93"/>
              </a:cubicBezTo>
              <a:cubicBezTo>
                <a:pt x="156" y="92"/>
                <a:pt x="156" y="92"/>
                <a:pt x="156" y="92"/>
              </a:cubicBezTo>
              <a:cubicBezTo>
                <a:pt x="153" y="92"/>
                <a:pt x="153" y="92"/>
                <a:pt x="153" y="92"/>
              </a:cubicBezTo>
              <a:cubicBezTo>
                <a:pt x="152" y="93"/>
                <a:pt x="152" y="93"/>
                <a:pt x="152" y="93"/>
              </a:cubicBezTo>
              <a:cubicBezTo>
                <a:pt x="151" y="92"/>
                <a:pt x="151" y="92"/>
                <a:pt x="151" y="92"/>
              </a:cubicBezTo>
              <a:cubicBezTo>
                <a:pt x="149" y="93"/>
                <a:pt x="149" y="93"/>
                <a:pt x="149" y="93"/>
              </a:cubicBezTo>
              <a:cubicBezTo>
                <a:pt x="148" y="93"/>
                <a:pt x="148" y="93"/>
                <a:pt x="148" y="93"/>
              </a:cubicBezTo>
              <a:cubicBezTo>
                <a:pt x="145" y="92"/>
                <a:pt x="145" y="92"/>
                <a:pt x="145" y="92"/>
              </a:cubicBezTo>
              <a:cubicBezTo>
                <a:pt x="142" y="89"/>
                <a:pt x="142" y="89"/>
                <a:pt x="142" y="89"/>
              </a:cubicBezTo>
              <a:cubicBezTo>
                <a:pt x="146" y="95"/>
                <a:pt x="146" y="95"/>
                <a:pt x="146" y="95"/>
              </a:cubicBezTo>
              <a:cubicBezTo>
                <a:pt x="143" y="93"/>
                <a:pt x="143" y="93"/>
                <a:pt x="143" y="93"/>
              </a:cubicBezTo>
              <a:cubicBezTo>
                <a:pt x="142" y="93"/>
                <a:pt x="142" y="93"/>
                <a:pt x="142" y="93"/>
              </a:cubicBezTo>
              <a:cubicBezTo>
                <a:pt x="142" y="92"/>
                <a:pt x="142" y="92"/>
                <a:pt x="142" y="92"/>
              </a:cubicBezTo>
              <a:cubicBezTo>
                <a:pt x="142" y="90"/>
                <a:pt x="142" y="90"/>
                <a:pt x="142" y="90"/>
              </a:cubicBezTo>
              <a:cubicBezTo>
                <a:pt x="139" y="89"/>
                <a:pt x="139" y="89"/>
                <a:pt x="139" y="89"/>
              </a:cubicBezTo>
              <a:cubicBezTo>
                <a:pt x="138" y="87"/>
                <a:pt x="138" y="87"/>
                <a:pt x="138" y="87"/>
              </a:cubicBezTo>
              <a:cubicBezTo>
                <a:pt x="138" y="86"/>
                <a:pt x="138" y="86"/>
                <a:pt x="138" y="86"/>
              </a:cubicBezTo>
              <a:cubicBezTo>
                <a:pt x="135" y="87"/>
                <a:pt x="135" y="87"/>
                <a:pt x="135" y="87"/>
              </a:cubicBezTo>
              <a:cubicBezTo>
                <a:pt x="136" y="86"/>
                <a:pt x="136" y="86"/>
                <a:pt x="136" y="86"/>
              </a:cubicBezTo>
              <a:cubicBezTo>
                <a:pt x="136" y="85"/>
                <a:pt x="136" y="85"/>
                <a:pt x="136" y="85"/>
              </a:cubicBezTo>
              <a:cubicBezTo>
                <a:pt x="135" y="86"/>
                <a:pt x="135" y="86"/>
                <a:pt x="135" y="86"/>
              </a:cubicBezTo>
              <a:cubicBezTo>
                <a:pt x="133" y="85"/>
                <a:pt x="133" y="85"/>
                <a:pt x="133" y="85"/>
              </a:cubicBezTo>
              <a:cubicBezTo>
                <a:pt x="132" y="85"/>
                <a:pt x="132" y="85"/>
                <a:pt x="132" y="85"/>
              </a:cubicBezTo>
              <a:cubicBezTo>
                <a:pt x="130" y="83"/>
                <a:pt x="130" y="83"/>
                <a:pt x="130" y="83"/>
              </a:cubicBezTo>
              <a:cubicBezTo>
                <a:pt x="129" y="85"/>
                <a:pt x="129" y="85"/>
                <a:pt x="129" y="85"/>
              </a:cubicBezTo>
              <a:cubicBezTo>
                <a:pt x="126" y="82"/>
                <a:pt x="126" y="82"/>
                <a:pt x="126" y="82"/>
              </a:cubicBezTo>
              <a:cubicBezTo>
                <a:pt x="130" y="82"/>
                <a:pt x="130" y="82"/>
                <a:pt x="130" y="82"/>
              </a:cubicBezTo>
              <a:cubicBezTo>
                <a:pt x="132" y="80"/>
                <a:pt x="132" y="80"/>
                <a:pt x="132" y="80"/>
              </a:cubicBezTo>
              <a:cubicBezTo>
                <a:pt x="133" y="83"/>
                <a:pt x="133" y="83"/>
                <a:pt x="133" y="83"/>
              </a:cubicBezTo>
              <a:cubicBezTo>
                <a:pt x="133" y="82"/>
                <a:pt x="133" y="82"/>
                <a:pt x="133" y="82"/>
              </a:cubicBezTo>
              <a:cubicBezTo>
                <a:pt x="135" y="83"/>
                <a:pt x="135" y="83"/>
                <a:pt x="135" y="83"/>
              </a:cubicBezTo>
              <a:cubicBezTo>
                <a:pt x="135" y="85"/>
                <a:pt x="135" y="85"/>
                <a:pt x="135" y="85"/>
              </a:cubicBezTo>
              <a:cubicBezTo>
                <a:pt x="136" y="85"/>
                <a:pt x="136" y="85"/>
                <a:pt x="136" y="85"/>
              </a:cubicBezTo>
              <a:cubicBezTo>
                <a:pt x="136" y="82"/>
                <a:pt x="136" y="82"/>
                <a:pt x="136" y="82"/>
              </a:cubicBezTo>
              <a:cubicBezTo>
                <a:pt x="138" y="83"/>
                <a:pt x="138" y="83"/>
                <a:pt x="138" y="83"/>
              </a:cubicBezTo>
              <a:cubicBezTo>
                <a:pt x="138" y="85"/>
                <a:pt x="138" y="85"/>
                <a:pt x="138" y="85"/>
              </a:cubicBezTo>
              <a:cubicBezTo>
                <a:pt x="139" y="85"/>
                <a:pt x="139" y="85"/>
                <a:pt x="139" y="85"/>
              </a:cubicBezTo>
              <a:cubicBezTo>
                <a:pt x="139" y="82"/>
                <a:pt x="139" y="82"/>
                <a:pt x="139" y="82"/>
              </a:cubicBezTo>
              <a:cubicBezTo>
                <a:pt x="142" y="80"/>
                <a:pt x="142" y="80"/>
                <a:pt x="142" y="80"/>
              </a:cubicBezTo>
              <a:cubicBezTo>
                <a:pt x="142" y="79"/>
                <a:pt x="142" y="79"/>
                <a:pt x="142" y="79"/>
              </a:cubicBezTo>
              <a:cubicBezTo>
                <a:pt x="143" y="79"/>
                <a:pt x="143" y="79"/>
                <a:pt x="143" y="79"/>
              </a:cubicBezTo>
              <a:cubicBezTo>
                <a:pt x="143" y="80"/>
                <a:pt x="143" y="80"/>
                <a:pt x="143" y="80"/>
              </a:cubicBezTo>
              <a:cubicBezTo>
                <a:pt x="140" y="83"/>
                <a:pt x="140" y="83"/>
                <a:pt x="140" y="83"/>
              </a:cubicBezTo>
              <a:cubicBezTo>
                <a:pt x="143" y="82"/>
                <a:pt x="143" y="82"/>
                <a:pt x="143" y="82"/>
              </a:cubicBezTo>
              <a:cubicBezTo>
                <a:pt x="145" y="80"/>
                <a:pt x="145" y="80"/>
                <a:pt x="145" y="80"/>
              </a:cubicBezTo>
              <a:cubicBezTo>
                <a:pt x="146" y="77"/>
                <a:pt x="146" y="77"/>
                <a:pt x="146" y="77"/>
              </a:cubicBezTo>
              <a:cubicBezTo>
                <a:pt x="149" y="76"/>
                <a:pt x="149" y="76"/>
                <a:pt x="149" y="76"/>
              </a:cubicBezTo>
              <a:cubicBezTo>
                <a:pt x="152" y="76"/>
                <a:pt x="152" y="76"/>
                <a:pt x="152" y="76"/>
              </a:cubicBezTo>
              <a:cubicBezTo>
                <a:pt x="155" y="74"/>
                <a:pt x="155" y="74"/>
                <a:pt x="155" y="74"/>
              </a:cubicBezTo>
              <a:cubicBezTo>
                <a:pt x="156" y="74"/>
                <a:pt x="156" y="74"/>
                <a:pt x="156" y="74"/>
              </a:cubicBezTo>
              <a:cubicBezTo>
                <a:pt x="159" y="76"/>
                <a:pt x="159" y="76"/>
                <a:pt x="159" y="76"/>
              </a:cubicBezTo>
              <a:cubicBezTo>
                <a:pt x="161" y="73"/>
                <a:pt x="161" y="73"/>
                <a:pt x="161" y="73"/>
              </a:cubicBezTo>
              <a:cubicBezTo>
                <a:pt x="163" y="72"/>
                <a:pt x="163" y="72"/>
                <a:pt x="163" y="72"/>
              </a:cubicBezTo>
              <a:cubicBezTo>
                <a:pt x="165" y="72"/>
                <a:pt x="165" y="72"/>
                <a:pt x="165" y="72"/>
              </a:cubicBezTo>
              <a:cubicBezTo>
                <a:pt x="166" y="70"/>
                <a:pt x="166" y="70"/>
                <a:pt x="166" y="70"/>
              </a:cubicBezTo>
              <a:cubicBezTo>
                <a:pt x="169" y="70"/>
                <a:pt x="169" y="70"/>
                <a:pt x="169" y="70"/>
              </a:cubicBezTo>
              <a:cubicBezTo>
                <a:pt x="172" y="70"/>
                <a:pt x="172" y="70"/>
                <a:pt x="172" y="70"/>
              </a:cubicBezTo>
              <a:cubicBezTo>
                <a:pt x="173" y="69"/>
                <a:pt x="173" y="69"/>
                <a:pt x="173" y="69"/>
              </a:cubicBezTo>
              <a:cubicBezTo>
                <a:pt x="173" y="67"/>
                <a:pt x="173" y="67"/>
                <a:pt x="173" y="67"/>
              </a:cubicBezTo>
              <a:cubicBezTo>
                <a:pt x="172" y="66"/>
                <a:pt x="172" y="66"/>
                <a:pt x="172" y="66"/>
              </a:cubicBezTo>
              <a:cubicBezTo>
                <a:pt x="173" y="64"/>
                <a:pt x="173" y="64"/>
                <a:pt x="173" y="64"/>
              </a:cubicBezTo>
              <a:cubicBezTo>
                <a:pt x="175" y="63"/>
                <a:pt x="175" y="63"/>
                <a:pt x="175" y="63"/>
              </a:cubicBezTo>
              <a:cubicBezTo>
                <a:pt x="178" y="60"/>
                <a:pt x="178" y="60"/>
                <a:pt x="178" y="60"/>
              </a:cubicBezTo>
              <a:cubicBezTo>
                <a:pt x="179" y="60"/>
                <a:pt x="179" y="60"/>
                <a:pt x="179" y="60"/>
              </a:cubicBezTo>
              <a:cubicBezTo>
                <a:pt x="181" y="60"/>
                <a:pt x="181" y="60"/>
                <a:pt x="181" y="60"/>
              </a:cubicBezTo>
              <a:cubicBezTo>
                <a:pt x="182" y="60"/>
                <a:pt x="182" y="60"/>
                <a:pt x="182" y="60"/>
              </a:cubicBezTo>
              <a:cubicBezTo>
                <a:pt x="185" y="60"/>
                <a:pt x="185" y="60"/>
                <a:pt x="185" y="60"/>
              </a:cubicBezTo>
              <a:cubicBezTo>
                <a:pt x="186" y="60"/>
                <a:pt x="186" y="60"/>
                <a:pt x="186" y="60"/>
              </a:cubicBezTo>
              <a:cubicBezTo>
                <a:pt x="188" y="59"/>
                <a:pt x="188" y="59"/>
                <a:pt x="188" y="59"/>
              </a:cubicBezTo>
              <a:cubicBezTo>
                <a:pt x="189" y="57"/>
                <a:pt x="189" y="57"/>
                <a:pt x="189" y="57"/>
              </a:cubicBezTo>
              <a:cubicBezTo>
                <a:pt x="189" y="54"/>
                <a:pt x="189" y="54"/>
                <a:pt x="189" y="54"/>
              </a:cubicBezTo>
              <a:cubicBezTo>
                <a:pt x="188" y="53"/>
                <a:pt x="188" y="53"/>
                <a:pt x="188" y="53"/>
              </a:cubicBezTo>
              <a:cubicBezTo>
                <a:pt x="189" y="53"/>
                <a:pt x="189" y="53"/>
                <a:pt x="189" y="53"/>
              </a:cubicBezTo>
              <a:cubicBezTo>
                <a:pt x="188" y="52"/>
                <a:pt x="188" y="52"/>
                <a:pt x="188" y="52"/>
              </a:cubicBezTo>
              <a:cubicBezTo>
                <a:pt x="185" y="50"/>
                <a:pt x="185" y="50"/>
                <a:pt x="185" y="50"/>
              </a:cubicBezTo>
              <a:cubicBezTo>
                <a:pt x="185" y="49"/>
                <a:pt x="185" y="49"/>
                <a:pt x="185" y="49"/>
              </a:cubicBezTo>
              <a:lnTo>
                <a:pt x="186" y="47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490214</xdr:colOff>
      <xdr:row>7</xdr:row>
      <xdr:rowOff>87718</xdr:rowOff>
    </xdr:from>
    <xdr:to>
      <xdr:col>9</xdr:col>
      <xdr:colOff>144617</xdr:colOff>
      <xdr:row>13</xdr:row>
      <xdr:rowOff>90983</xdr:rowOff>
    </xdr:to>
    <xdr:sp macro="" textlink="">
      <xdr:nvSpPr>
        <xdr:cNvPr id="29" name="Freeform 37">
          <a:extLst>
            <a:ext uri="{FF2B5EF4-FFF2-40B4-BE49-F238E27FC236}">
              <a16:creationId xmlns:a16="http://schemas.microsoft.com/office/drawing/2014/main" id="{5B814748-3147-4214-863F-96C33AB90068}"/>
            </a:ext>
          </a:extLst>
        </xdr:cNvPr>
        <xdr:cNvSpPr>
          <a:spLocks noChangeAspect="1"/>
        </xdr:cNvSpPr>
      </xdr:nvSpPr>
      <xdr:spPr bwMode="auto">
        <a:xfrm>
          <a:off x="4690739" y="1449793"/>
          <a:ext cx="854553" cy="974815"/>
        </a:xfrm>
        <a:custGeom>
          <a:avLst/>
          <a:gdLst>
            <a:gd name="T0" fmla="*/ 3162935 w 280"/>
            <a:gd name="T1" fmla="*/ 2768004 h 325"/>
            <a:gd name="T2" fmla="*/ 3255963 w 280"/>
            <a:gd name="T3" fmla="*/ 2616807 h 325"/>
            <a:gd name="T4" fmla="*/ 2767568 w 280"/>
            <a:gd name="T5" fmla="*/ 2302793 h 325"/>
            <a:gd name="T6" fmla="*/ 2918741 w 280"/>
            <a:gd name="T7" fmla="*/ 2058554 h 325"/>
            <a:gd name="T8" fmla="*/ 2767568 w 280"/>
            <a:gd name="T9" fmla="*/ 1930625 h 325"/>
            <a:gd name="T10" fmla="*/ 2651284 w 280"/>
            <a:gd name="T11" fmla="*/ 1837583 h 325"/>
            <a:gd name="T12" fmla="*/ 2616402 w 280"/>
            <a:gd name="T13" fmla="*/ 1721280 h 325"/>
            <a:gd name="T14" fmla="*/ 2616402 w 280"/>
            <a:gd name="T15" fmla="*/ 1593343 h 325"/>
            <a:gd name="T16" fmla="*/ 2558256 w 280"/>
            <a:gd name="T17" fmla="*/ 1325851 h 325"/>
            <a:gd name="T18" fmla="*/ 2372201 w 280"/>
            <a:gd name="T19" fmla="*/ 1046724 h 325"/>
            <a:gd name="T20" fmla="*/ 2558256 w 280"/>
            <a:gd name="T21" fmla="*/ 895527 h 325"/>
            <a:gd name="T22" fmla="*/ 2244292 w 280"/>
            <a:gd name="T23" fmla="*/ 674556 h 325"/>
            <a:gd name="T24" fmla="*/ 2058237 w 280"/>
            <a:gd name="T25" fmla="*/ 581513 h 325"/>
            <a:gd name="T26" fmla="*/ 2128008 w 280"/>
            <a:gd name="T27" fmla="*/ 488471 h 325"/>
            <a:gd name="T28" fmla="*/ 2058237 w 280"/>
            <a:gd name="T29" fmla="*/ 395429 h 325"/>
            <a:gd name="T30" fmla="*/ 2221035 w 280"/>
            <a:gd name="T31" fmla="*/ 302387 h 325"/>
            <a:gd name="T32" fmla="*/ 2151265 w 280"/>
            <a:gd name="T33" fmla="*/ 127929 h 325"/>
            <a:gd name="T34" fmla="*/ 1814036 w 280"/>
            <a:gd name="T35" fmla="*/ 0 h 325"/>
            <a:gd name="T36" fmla="*/ 1662870 w 280"/>
            <a:gd name="T37" fmla="*/ 34887 h 325"/>
            <a:gd name="T38" fmla="*/ 1360531 w 280"/>
            <a:gd name="T39" fmla="*/ 127929 h 325"/>
            <a:gd name="T40" fmla="*/ 1325642 w 280"/>
            <a:gd name="T41" fmla="*/ 395429 h 325"/>
            <a:gd name="T42" fmla="*/ 1197733 w 280"/>
            <a:gd name="T43" fmla="*/ 430316 h 325"/>
            <a:gd name="T44" fmla="*/ 1023303 w 280"/>
            <a:gd name="T45" fmla="*/ 488471 h 325"/>
            <a:gd name="T46" fmla="*/ 709338 w 280"/>
            <a:gd name="T47" fmla="*/ 488471 h 325"/>
            <a:gd name="T48" fmla="*/ 220944 w 280"/>
            <a:gd name="T49" fmla="*/ 302387 h 325"/>
            <a:gd name="T50" fmla="*/ 93028 w 280"/>
            <a:gd name="T51" fmla="*/ 302387 h 325"/>
            <a:gd name="T52" fmla="*/ 430256 w 280"/>
            <a:gd name="T53" fmla="*/ 523358 h 325"/>
            <a:gd name="T54" fmla="*/ 744220 w 280"/>
            <a:gd name="T55" fmla="*/ 709443 h 325"/>
            <a:gd name="T56" fmla="*/ 744220 w 280"/>
            <a:gd name="T57" fmla="*/ 825745 h 325"/>
            <a:gd name="T58" fmla="*/ 837248 w 280"/>
            <a:gd name="T59" fmla="*/ 988569 h 325"/>
            <a:gd name="T60" fmla="*/ 895393 w 280"/>
            <a:gd name="T61" fmla="*/ 1104872 h 325"/>
            <a:gd name="T62" fmla="*/ 895393 w 280"/>
            <a:gd name="T63" fmla="*/ 1232809 h 325"/>
            <a:gd name="T64" fmla="*/ 1023303 w 280"/>
            <a:gd name="T65" fmla="*/ 1500301 h 325"/>
            <a:gd name="T66" fmla="*/ 1139587 w 280"/>
            <a:gd name="T67" fmla="*/ 1535196 h 325"/>
            <a:gd name="T68" fmla="*/ 1360531 w 280"/>
            <a:gd name="T69" fmla="*/ 1628238 h 325"/>
            <a:gd name="T70" fmla="*/ 1418669 w 280"/>
            <a:gd name="T71" fmla="*/ 1756167 h 325"/>
            <a:gd name="T72" fmla="*/ 1418669 w 280"/>
            <a:gd name="T73" fmla="*/ 1907364 h 325"/>
            <a:gd name="T74" fmla="*/ 1139587 w 280"/>
            <a:gd name="T75" fmla="*/ 2000406 h 325"/>
            <a:gd name="T76" fmla="*/ 895393 w 280"/>
            <a:gd name="T77" fmla="*/ 2151596 h 325"/>
            <a:gd name="T78" fmla="*/ 744220 w 280"/>
            <a:gd name="T79" fmla="*/ 2302793 h 325"/>
            <a:gd name="T80" fmla="*/ 686081 w 280"/>
            <a:gd name="T81" fmla="*/ 2337680 h 325"/>
            <a:gd name="T82" fmla="*/ 523283 w 280"/>
            <a:gd name="T83" fmla="*/ 2453983 h 325"/>
            <a:gd name="T84" fmla="*/ 406999 w 280"/>
            <a:gd name="T85" fmla="*/ 2523765 h 325"/>
            <a:gd name="T86" fmla="*/ 337228 w 280"/>
            <a:gd name="T87" fmla="*/ 2616807 h 325"/>
            <a:gd name="T88" fmla="*/ 337228 w 280"/>
            <a:gd name="T89" fmla="*/ 2861046 h 325"/>
            <a:gd name="T90" fmla="*/ 500026 w 280"/>
            <a:gd name="T91" fmla="*/ 3128539 h 325"/>
            <a:gd name="T92" fmla="*/ 430256 w 280"/>
            <a:gd name="T93" fmla="*/ 3256475 h 325"/>
            <a:gd name="T94" fmla="*/ 430256 w 280"/>
            <a:gd name="T95" fmla="*/ 3442560 h 325"/>
            <a:gd name="T96" fmla="*/ 593054 w 280"/>
            <a:gd name="T97" fmla="*/ 3465820 h 325"/>
            <a:gd name="T98" fmla="*/ 837248 w 280"/>
            <a:gd name="T99" fmla="*/ 3628644 h 325"/>
            <a:gd name="T100" fmla="*/ 930275 w 280"/>
            <a:gd name="T101" fmla="*/ 3651905 h 325"/>
            <a:gd name="T102" fmla="*/ 930275 w 280"/>
            <a:gd name="T103" fmla="*/ 3779834 h 325"/>
            <a:gd name="T104" fmla="*/ 1290760 w 280"/>
            <a:gd name="T105" fmla="*/ 3686792 h 325"/>
            <a:gd name="T106" fmla="*/ 1418669 w 280"/>
            <a:gd name="T107" fmla="*/ 3651905 h 325"/>
            <a:gd name="T108" fmla="*/ 1721009 w 280"/>
            <a:gd name="T109" fmla="*/ 3558862 h 325"/>
            <a:gd name="T110" fmla="*/ 1755898 w 280"/>
            <a:gd name="T111" fmla="*/ 3558862 h 325"/>
            <a:gd name="T112" fmla="*/ 1848925 w 280"/>
            <a:gd name="T113" fmla="*/ 3535602 h 325"/>
            <a:gd name="T114" fmla="*/ 2000091 w 280"/>
            <a:gd name="T115" fmla="*/ 3535602 h 325"/>
            <a:gd name="T116" fmla="*/ 2221035 w 280"/>
            <a:gd name="T117" fmla="*/ 3535602 h 325"/>
            <a:gd name="T118" fmla="*/ 2523375 w 280"/>
            <a:gd name="T119" fmla="*/ 3349518 h 325"/>
            <a:gd name="T120" fmla="*/ 2732686 w 280"/>
            <a:gd name="T121" fmla="*/ 3163433 h 325"/>
            <a:gd name="T122" fmla="*/ 2732686 w 280"/>
            <a:gd name="T123" fmla="*/ 3163433 h 32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0" t="0" r="r" b="b"/>
          <a:pathLst>
            <a:path w="280" h="325">
              <a:moveTo>
                <a:pt x="235" y="272"/>
              </a:moveTo>
              <a:lnTo>
                <a:pt x="270" y="243"/>
              </a:lnTo>
              <a:lnTo>
                <a:pt x="272" y="238"/>
              </a:lnTo>
              <a:lnTo>
                <a:pt x="278" y="235"/>
              </a:lnTo>
              <a:lnTo>
                <a:pt x="280" y="227"/>
              </a:lnTo>
              <a:lnTo>
                <a:pt x="280" y="225"/>
              </a:lnTo>
              <a:lnTo>
                <a:pt x="280" y="219"/>
              </a:lnTo>
              <a:lnTo>
                <a:pt x="278" y="217"/>
              </a:lnTo>
              <a:lnTo>
                <a:pt x="238" y="198"/>
              </a:lnTo>
              <a:lnTo>
                <a:pt x="251" y="190"/>
              </a:lnTo>
              <a:lnTo>
                <a:pt x="254" y="182"/>
              </a:lnTo>
              <a:lnTo>
                <a:pt x="251" y="177"/>
              </a:lnTo>
              <a:lnTo>
                <a:pt x="238" y="174"/>
              </a:lnTo>
              <a:lnTo>
                <a:pt x="235" y="172"/>
              </a:lnTo>
              <a:lnTo>
                <a:pt x="238" y="166"/>
              </a:lnTo>
              <a:lnTo>
                <a:pt x="235" y="164"/>
              </a:lnTo>
              <a:lnTo>
                <a:pt x="230" y="164"/>
              </a:lnTo>
              <a:lnTo>
                <a:pt x="228" y="158"/>
              </a:lnTo>
              <a:lnTo>
                <a:pt x="225" y="156"/>
              </a:lnTo>
              <a:lnTo>
                <a:pt x="228" y="151"/>
              </a:lnTo>
              <a:lnTo>
                <a:pt x="225" y="148"/>
              </a:lnTo>
              <a:lnTo>
                <a:pt x="225" y="145"/>
              </a:lnTo>
              <a:lnTo>
                <a:pt x="228" y="140"/>
              </a:lnTo>
              <a:lnTo>
                <a:pt x="225" y="137"/>
              </a:lnTo>
              <a:lnTo>
                <a:pt x="230" y="132"/>
              </a:lnTo>
              <a:lnTo>
                <a:pt x="228" y="124"/>
              </a:lnTo>
              <a:lnTo>
                <a:pt x="220" y="114"/>
              </a:lnTo>
              <a:lnTo>
                <a:pt x="204" y="98"/>
              </a:lnTo>
              <a:lnTo>
                <a:pt x="201" y="95"/>
              </a:lnTo>
              <a:lnTo>
                <a:pt x="204" y="90"/>
              </a:lnTo>
              <a:lnTo>
                <a:pt x="209" y="85"/>
              </a:lnTo>
              <a:lnTo>
                <a:pt x="217" y="79"/>
              </a:lnTo>
              <a:lnTo>
                <a:pt x="220" y="77"/>
              </a:lnTo>
              <a:lnTo>
                <a:pt x="220" y="71"/>
              </a:lnTo>
              <a:lnTo>
                <a:pt x="201" y="61"/>
              </a:lnTo>
              <a:lnTo>
                <a:pt x="193" y="58"/>
              </a:lnTo>
              <a:lnTo>
                <a:pt x="185" y="53"/>
              </a:lnTo>
              <a:lnTo>
                <a:pt x="180" y="50"/>
              </a:lnTo>
              <a:lnTo>
                <a:pt x="177" y="50"/>
              </a:lnTo>
              <a:lnTo>
                <a:pt x="180" y="48"/>
              </a:lnTo>
              <a:lnTo>
                <a:pt x="180" y="45"/>
              </a:lnTo>
              <a:lnTo>
                <a:pt x="183" y="42"/>
              </a:lnTo>
              <a:lnTo>
                <a:pt x="185" y="37"/>
              </a:lnTo>
              <a:lnTo>
                <a:pt x="183" y="37"/>
              </a:lnTo>
              <a:lnTo>
                <a:pt x="177" y="34"/>
              </a:lnTo>
              <a:lnTo>
                <a:pt x="185" y="34"/>
              </a:lnTo>
              <a:lnTo>
                <a:pt x="193" y="32"/>
              </a:lnTo>
              <a:lnTo>
                <a:pt x="191" y="26"/>
              </a:lnTo>
              <a:lnTo>
                <a:pt x="193" y="19"/>
              </a:lnTo>
              <a:lnTo>
                <a:pt x="193" y="16"/>
              </a:lnTo>
              <a:lnTo>
                <a:pt x="185" y="11"/>
              </a:lnTo>
              <a:lnTo>
                <a:pt x="167" y="3"/>
              </a:lnTo>
              <a:lnTo>
                <a:pt x="159" y="0"/>
              </a:lnTo>
              <a:lnTo>
                <a:pt x="156" y="0"/>
              </a:lnTo>
              <a:lnTo>
                <a:pt x="151" y="0"/>
              </a:lnTo>
              <a:lnTo>
                <a:pt x="143" y="3"/>
              </a:lnTo>
              <a:lnTo>
                <a:pt x="132" y="3"/>
              </a:lnTo>
              <a:lnTo>
                <a:pt x="125" y="3"/>
              </a:lnTo>
              <a:lnTo>
                <a:pt x="117" y="11"/>
              </a:lnTo>
              <a:lnTo>
                <a:pt x="114" y="19"/>
              </a:lnTo>
              <a:lnTo>
                <a:pt x="114" y="32"/>
              </a:lnTo>
              <a:lnTo>
                <a:pt x="114" y="34"/>
              </a:lnTo>
              <a:lnTo>
                <a:pt x="111" y="34"/>
              </a:lnTo>
              <a:lnTo>
                <a:pt x="106" y="34"/>
              </a:lnTo>
              <a:lnTo>
                <a:pt x="103" y="37"/>
              </a:lnTo>
              <a:lnTo>
                <a:pt x="98" y="42"/>
              </a:lnTo>
              <a:lnTo>
                <a:pt x="90" y="42"/>
              </a:lnTo>
              <a:lnTo>
                <a:pt x="88" y="42"/>
              </a:lnTo>
              <a:lnTo>
                <a:pt x="80" y="37"/>
              </a:lnTo>
              <a:lnTo>
                <a:pt x="72" y="37"/>
              </a:lnTo>
              <a:lnTo>
                <a:pt x="61" y="42"/>
              </a:lnTo>
              <a:lnTo>
                <a:pt x="45" y="42"/>
              </a:lnTo>
              <a:lnTo>
                <a:pt x="35" y="34"/>
              </a:lnTo>
              <a:lnTo>
                <a:pt x="19" y="26"/>
              </a:lnTo>
              <a:lnTo>
                <a:pt x="11" y="24"/>
              </a:lnTo>
              <a:lnTo>
                <a:pt x="3" y="26"/>
              </a:lnTo>
              <a:lnTo>
                <a:pt x="8" y="26"/>
              </a:lnTo>
              <a:lnTo>
                <a:pt x="0" y="32"/>
              </a:lnTo>
              <a:lnTo>
                <a:pt x="11" y="32"/>
              </a:lnTo>
              <a:lnTo>
                <a:pt x="37" y="45"/>
              </a:lnTo>
              <a:lnTo>
                <a:pt x="53" y="53"/>
              </a:lnTo>
              <a:lnTo>
                <a:pt x="59" y="58"/>
              </a:lnTo>
              <a:lnTo>
                <a:pt x="64" y="61"/>
              </a:lnTo>
              <a:lnTo>
                <a:pt x="69" y="63"/>
              </a:lnTo>
              <a:lnTo>
                <a:pt x="64" y="69"/>
              </a:lnTo>
              <a:lnTo>
                <a:pt x="64" y="71"/>
              </a:lnTo>
              <a:lnTo>
                <a:pt x="69" y="79"/>
              </a:lnTo>
              <a:lnTo>
                <a:pt x="72" y="79"/>
              </a:lnTo>
              <a:lnTo>
                <a:pt x="72" y="85"/>
              </a:lnTo>
              <a:lnTo>
                <a:pt x="72" y="87"/>
              </a:lnTo>
              <a:lnTo>
                <a:pt x="72" y="90"/>
              </a:lnTo>
              <a:lnTo>
                <a:pt x="77" y="95"/>
              </a:lnTo>
              <a:lnTo>
                <a:pt x="80" y="98"/>
              </a:lnTo>
              <a:lnTo>
                <a:pt x="77" y="103"/>
              </a:lnTo>
              <a:lnTo>
                <a:pt x="77" y="106"/>
              </a:lnTo>
              <a:lnTo>
                <a:pt x="77" y="114"/>
              </a:lnTo>
              <a:lnTo>
                <a:pt x="77" y="116"/>
              </a:lnTo>
              <a:lnTo>
                <a:pt x="88" y="129"/>
              </a:lnTo>
              <a:lnTo>
                <a:pt x="90" y="132"/>
              </a:lnTo>
              <a:lnTo>
                <a:pt x="98" y="132"/>
              </a:lnTo>
              <a:lnTo>
                <a:pt x="103" y="137"/>
              </a:lnTo>
              <a:lnTo>
                <a:pt x="106" y="137"/>
              </a:lnTo>
              <a:lnTo>
                <a:pt x="117" y="140"/>
              </a:lnTo>
              <a:lnTo>
                <a:pt x="117" y="145"/>
              </a:lnTo>
              <a:lnTo>
                <a:pt x="117" y="151"/>
              </a:lnTo>
              <a:lnTo>
                <a:pt x="122" y="151"/>
              </a:lnTo>
              <a:lnTo>
                <a:pt x="125" y="156"/>
              </a:lnTo>
              <a:lnTo>
                <a:pt x="117" y="158"/>
              </a:lnTo>
              <a:lnTo>
                <a:pt x="122" y="164"/>
              </a:lnTo>
              <a:lnTo>
                <a:pt x="114" y="158"/>
              </a:lnTo>
              <a:lnTo>
                <a:pt x="106" y="164"/>
              </a:lnTo>
              <a:lnTo>
                <a:pt x="98" y="172"/>
              </a:lnTo>
              <a:lnTo>
                <a:pt x="85" y="182"/>
              </a:lnTo>
              <a:lnTo>
                <a:pt x="80" y="185"/>
              </a:lnTo>
              <a:lnTo>
                <a:pt x="77" y="185"/>
              </a:lnTo>
              <a:lnTo>
                <a:pt x="77" y="190"/>
              </a:lnTo>
              <a:lnTo>
                <a:pt x="69" y="193"/>
              </a:lnTo>
              <a:lnTo>
                <a:pt x="64" y="198"/>
              </a:lnTo>
              <a:lnTo>
                <a:pt x="64" y="201"/>
              </a:lnTo>
              <a:lnTo>
                <a:pt x="61" y="201"/>
              </a:lnTo>
              <a:lnTo>
                <a:pt x="59" y="201"/>
              </a:lnTo>
              <a:lnTo>
                <a:pt x="53" y="203"/>
              </a:lnTo>
              <a:lnTo>
                <a:pt x="53" y="209"/>
              </a:lnTo>
              <a:lnTo>
                <a:pt x="45" y="211"/>
              </a:lnTo>
              <a:lnTo>
                <a:pt x="37" y="211"/>
              </a:lnTo>
              <a:lnTo>
                <a:pt x="35" y="211"/>
              </a:lnTo>
              <a:lnTo>
                <a:pt x="35" y="217"/>
              </a:lnTo>
              <a:lnTo>
                <a:pt x="37" y="219"/>
              </a:lnTo>
              <a:lnTo>
                <a:pt x="35" y="219"/>
              </a:lnTo>
              <a:lnTo>
                <a:pt x="29" y="225"/>
              </a:lnTo>
              <a:lnTo>
                <a:pt x="24" y="230"/>
              </a:lnTo>
              <a:lnTo>
                <a:pt x="29" y="238"/>
              </a:lnTo>
              <a:lnTo>
                <a:pt x="29" y="246"/>
              </a:lnTo>
              <a:lnTo>
                <a:pt x="29" y="251"/>
              </a:lnTo>
              <a:lnTo>
                <a:pt x="35" y="261"/>
              </a:lnTo>
              <a:lnTo>
                <a:pt x="43" y="269"/>
              </a:lnTo>
              <a:lnTo>
                <a:pt x="37" y="269"/>
              </a:lnTo>
              <a:lnTo>
                <a:pt x="37" y="272"/>
              </a:lnTo>
              <a:lnTo>
                <a:pt x="37" y="280"/>
              </a:lnTo>
              <a:lnTo>
                <a:pt x="35" y="285"/>
              </a:lnTo>
              <a:lnTo>
                <a:pt x="37" y="288"/>
              </a:lnTo>
              <a:lnTo>
                <a:pt x="37" y="296"/>
              </a:lnTo>
              <a:lnTo>
                <a:pt x="43" y="298"/>
              </a:lnTo>
              <a:lnTo>
                <a:pt x="45" y="298"/>
              </a:lnTo>
              <a:lnTo>
                <a:pt x="51" y="298"/>
              </a:lnTo>
              <a:lnTo>
                <a:pt x="61" y="304"/>
              </a:lnTo>
              <a:lnTo>
                <a:pt x="69" y="306"/>
              </a:lnTo>
              <a:lnTo>
                <a:pt x="72" y="312"/>
              </a:lnTo>
              <a:lnTo>
                <a:pt x="80" y="306"/>
              </a:lnTo>
              <a:lnTo>
                <a:pt x="77" y="312"/>
              </a:lnTo>
              <a:lnTo>
                <a:pt x="80" y="314"/>
              </a:lnTo>
              <a:lnTo>
                <a:pt x="88" y="317"/>
              </a:lnTo>
              <a:lnTo>
                <a:pt x="85" y="317"/>
              </a:lnTo>
              <a:lnTo>
                <a:pt x="80" y="325"/>
              </a:lnTo>
              <a:lnTo>
                <a:pt x="88" y="322"/>
              </a:lnTo>
              <a:lnTo>
                <a:pt x="98" y="317"/>
              </a:lnTo>
              <a:lnTo>
                <a:pt x="111" y="317"/>
              </a:lnTo>
              <a:lnTo>
                <a:pt x="114" y="317"/>
              </a:lnTo>
              <a:lnTo>
                <a:pt x="117" y="317"/>
              </a:lnTo>
              <a:lnTo>
                <a:pt x="122" y="314"/>
              </a:lnTo>
              <a:lnTo>
                <a:pt x="130" y="312"/>
              </a:lnTo>
              <a:lnTo>
                <a:pt x="140" y="312"/>
              </a:lnTo>
              <a:lnTo>
                <a:pt x="148" y="306"/>
              </a:lnTo>
              <a:lnTo>
                <a:pt x="148" y="312"/>
              </a:lnTo>
              <a:lnTo>
                <a:pt x="151" y="312"/>
              </a:lnTo>
              <a:lnTo>
                <a:pt x="151" y="306"/>
              </a:lnTo>
              <a:lnTo>
                <a:pt x="156" y="306"/>
              </a:lnTo>
              <a:lnTo>
                <a:pt x="156" y="304"/>
              </a:lnTo>
              <a:lnTo>
                <a:pt x="159" y="304"/>
              </a:lnTo>
              <a:lnTo>
                <a:pt x="164" y="306"/>
              </a:lnTo>
              <a:lnTo>
                <a:pt x="167" y="304"/>
              </a:lnTo>
              <a:lnTo>
                <a:pt x="172" y="304"/>
              </a:lnTo>
              <a:lnTo>
                <a:pt x="183" y="298"/>
              </a:lnTo>
              <a:lnTo>
                <a:pt x="185" y="298"/>
              </a:lnTo>
              <a:lnTo>
                <a:pt x="191" y="304"/>
              </a:lnTo>
              <a:lnTo>
                <a:pt x="193" y="304"/>
              </a:lnTo>
              <a:lnTo>
                <a:pt x="201" y="298"/>
              </a:lnTo>
              <a:lnTo>
                <a:pt x="217" y="288"/>
              </a:lnTo>
              <a:lnTo>
                <a:pt x="235" y="272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542570</xdr:colOff>
      <xdr:row>6</xdr:row>
      <xdr:rowOff>149087</xdr:rowOff>
    </xdr:from>
    <xdr:to>
      <xdr:col>8</xdr:col>
      <xdr:colOff>583604</xdr:colOff>
      <xdr:row>14</xdr:row>
      <xdr:rowOff>102905</xdr:rowOff>
    </xdr:to>
    <xdr:sp macro="" textlink="">
      <xdr:nvSpPr>
        <xdr:cNvPr id="30" name="Freeform 38">
          <a:extLst>
            <a:ext uri="{FF2B5EF4-FFF2-40B4-BE49-F238E27FC236}">
              <a16:creationId xmlns:a16="http://schemas.microsoft.com/office/drawing/2014/main" id="{C3B59832-024C-41CF-9213-247B679CF975}"/>
            </a:ext>
          </a:extLst>
        </xdr:cNvPr>
        <xdr:cNvSpPr>
          <a:spLocks noChangeAspect="1" noEditPoints="1"/>
        </xdr:cNvSpPr>
      </xdr:nvSpPr>
      <xdr:spPr bwMode="auto">
        <a:xfrm>
          <a:off x="3542945" y="1349237"/>
          <a:ext cx="1841259" cy="1249218"/>
        </a:xfrm>
        <a:custGeom>
          <a:avLst/>
          <a:gdLst>
            <a:gd name="T0" fmla="*/ 14607382 w 229"/>
            <a:gd name="T1" fmla="*/ 2348565 h 158"/>
            <a:gd name="T2" fmla="*/ 16230424 w 229"/>
            <a:gd name="T3" fmla="*/ 1052799 h 158"/>
            <a:gd name="T4" fmla="*/ 17772315 w 229"/>
            <a:gd name="T5" fmla="*/ 1781661 h 158"/>
            <a:gd name="T6" fmla="*/ 17447711 w 229"/>
            <a:gd name="T7" fmla="*/ 1052799 h 158"/>
            <a:gd name="T8" fmla="*/ 18015788 w 229"/>
            <a:gd name="T9" fmla="*/ 485915 h 158"/>
            <a:gd name="T10" fmla="*/ 16717350 w 229"/>
            <a:gd name="T11" fmla="*/ 728862 h 158"/>
            <a:gd name="T12" fmla="*/ 15824668 w 229"/>
            <a:gd name="T13" fmla="*/ 242948 h 158"/>
            <a:gd name="T14" fmla="*/ 15418913 w 229"/>
            <a:gd name="T15" fmla="*/ 566904 h 158"/>
            <a:gd name="T16" fmla="*/ 14607382 w 229"/>
            <a:gd name="T17" fmla="*/ 728862 h 158"/>
            <a:gd name="T18" fmla="*/ 14201626 w 229"/>
            <a:gd name="T19" fmla="*/ 242948 h 158"/>
            <a:gd name="T20" fmla="*/ 13390114 w 229"/>
            <a:gd name="T21" fmla="*/ 1052799 h 158"/>
            <a:gd name="T22" fmla="*/ 12335130 w 229"/>
            <a:gd name="T23" fmla="*/ 809851 h 158"/>
            <a:gd name="T24" fmla="*/ 11685921 w 229"/>
            <a:gd name="T25" fmla="*/ 1133788 h 158"/>
            <a:gd name="T26" fmla="*/ 10874390 w 229"/>
            <a:gd name="T27" fmla="*/ 1781661 h 158"/>
            <a:gd name="T28" fmla="*/ 10306332 w 229"/>
            <a:gd name="T29" fmla="*/ 1376735 h 158"/>
            <a:gd name="T30" fmla="*/ 9657103 w 229"/>
            <a:gd name="T31" fmla="*/ 1781661 h 158"/>
            <a:gd name="T32" fmla="*/ 8602138 w 229"/>
            <a:gd name="T33" fmla="*/ 2429554 h 158"/>
            <a:gd name="T34" fmla="*/ 8602138 w 229"/>
            <a:gd name="T35" fmla="*/ 2996438 h 158"/>
            <a:gd name="T36" fmla="*/ 8115212 w 229"/>
            <a:gd name="T37" fmla="*/ 2996438 h 158"/>
            <a:gd name="T38" fmla="*/ 7628305 w 229"/>
            <a:gd name="T39" fmla="*/ 3239405 h 158"/>
            <a:gd name="T40" fmla="*/ 7060247 w 229"/>
            <a:gd name="T41" fmla="*/ 3644330 h 158"/>
            <a:gd name="T42" fmla="*/ 7060247 w 229"/>
            <a:gd name="T43" fmla="*/ 3806289 h 158"/>
            <a:gd name="T44" fmla="*/ 6411018 w 229"/>
            <a:gd name="T45" fmla="*/ 4454182 h 158"/>
            <a:gd name="T46" fmla="*/ 6411018 w 229"/>
            <a:gd name="T47" fmla="*/ 4616140 h 158"/>
            <a:gd name="T48" fmla="*/ 5680658 w 229"/>
            <a:gd name="T49" fmla="*/ 5506981 h 158"/>
            <a:gd name="T50" fmla="*/ 4950278 w 229"/>
            <a:gd name="T51" fmla="*/ 6073865 h 158"/>
            <a:gd name="T52" fmla="*/ 4625674 w 229"/>
            <a:gd name="T53" fmla="*/ 6154854 h 158"/>
            <a:gd name="T54" fmla="*/ 3895313 w 229"/>
            <a:gd name="T55" fmla="*/ 6964705 h 158"/>
            <a:gd name="T56" fmla="*/ 4706825 w 229"/>
            <a:gd name="T57" fmla="*/ 6964705 h 158"/>
            <a:gd name="T58" fmla="*/ 3814143 w 229"/>
            <a:gd name="T59" fmla="*/ 7288642 h 158"/>
            <a:gd name="T60" fmla="*/ 2921480 w 229"/>
            <a:gd name="T61" fmla="*/ 7531609 h 158"/>
            <a:gd name="T62" fmla="*/ 2515724 w 229"/>
            <a:gd name="T63" fmla="*/ 7936534 h 158"/>
            <a:gd name="T64" fmla="*/ 2028798 w 229"/>
            <a:gd name="T65" fmla="*/ 8098493 h 158"/>
            <a:gd name="T66" fmla="*/ 1136135 w 229"/>
            <a:gd name="T67" fmla="*/ 8503418 h 158"/>
            <a:gd name="T68" fmla="*/ 243453 w 229"/>
            <a:gd name="T69" fmla="*/ 8827355 h 158"/>
            <a:gd name="T70" fmla="*/ 324605 w 229"/>
            <a:gd name="T71" fmla="*/ 9394259 h 158"/>
            <a:gd name="T72" fmla="*/ 81151 w 229"/>
            <a:gd name="T73" fmla="*/ 9961143 h 158"/>
            <a:gd name="T74" fmla="*/ 243453 w 229"/>
            <a:gd name="T75" fmla="*/ 10447057 h 158"/>
            <a:gd name="T76" fmla="*/ 1217287 w 229"/>
            <a:gd name="T77" fmla="*/ 10690005 h 158"/>
            <a:gd name="T78" fmla="*/ 405756 w 229"/>
            <a:gd name="T79" fmla="*/ 11175920 h 158"/>
            <a:gd name="T80" fmla="*/ 892682 w 229"/>
            <a:gd name="T81" fmla="*/ 11256909 h 158"/>
            <a:gd name="T82" fmla="*/ 892682 w 229"/>
            <a:gd name="T83" fmla="*/ 11985771 h 158"/>
            <a:gd name="T84" fmla="*/ 1704194 w 229"/>
            <a:gd name="T85" fmla="*/ 12795622 h 158"/>
            <a:gd name="T86" fmla="*/ 3814143 w 229"/>
            <a:gd name="T87" fmla="*/ 11823812 h 158"/>
            <a:gd name="T88" fmla="*/ 4382220 w 229"/>
            <a:gd name="T89" fmla="*/ 10932972 h 158"/>
            <a:gd name="T90" fmla="*/ 4950278 w 229"/>
            <a:gd name="T91" fmla="*/ 11823812 h 158"/>
            <a:gd name="T92" fmla="*/ 5761809 w 229"/>
            <a:gd name="T93" fmla="*/ 10690005 h 158"/>
            <a:gd name="T94" fmla="*/ 5518356 w 229"/>
            <a:gd name="T95" fmla="*/ 9070322 h 158"/>
            <a:gd name="T96" fmla="*/ 5680658 w 229"/>
            <a:gd name="T97" fmla="*/ 6964705 h 158"/>
            <a:gd name="T98" fmla="*/ 7222549 w 229"/>
            <a:gd name="T99" fmla="*/ 5587970 h 158"/>
            <a:gd name="T100" fmla="*/ 8602138 w 229"/>
            <a:gd name="T101" fmla="*/ 3725300 h 158"/>
            <a:gd name="T102" fmla="*/ 9900557 w 229"/>
            <a:gd name="T103" fmla="*/ 2429554 h 158"/>
            <a:gd name="T104" fmla="*/ 11604750 w 229"/>
            <a:gd name="T105" fmla="*/ 2024628 h 158"/>
            <a:gd name="T106" fmla="*/ 405756 w 229"/>
            <a:gd name="T107" fmla="*/ 11418887 h 158"/>
            <a:gd name="T108" fmla="*/ 1460740 w 229"/>
            <a:gd name="T109" fmla="*/ 9880173 h 158"/>
            <a:gd name="T110" fmla="*/ 1704194 w 229"/>
            <a:gd name="T111" fmla="*/ 8584407 h 158"/>
            <a:gd name="T112" fmla="*/ 1866496 w 229"/>
            <a:gd name="T113" fmla="*/ 9394259 h 158"/>
            <a:gd name="T114" fmla="*/ 5924112 w 229"/>
            <a:gd name="T115" fmla="*/ 5506981 h 158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</a:gdLst>
          <a:ahLst/>
          <a:cxnLst>
            <a:cxn ang="T116">
              <a:pos x="T0" y="T1"/>
            </a:cxn>
            <a:cxn ang="T117">
              <a:pos x="T2" y="T3"/>
            </a:cxn>
            <a:cxn ang="T118">
              <a:pos x="T4" y="T5"/>
            </a:cxn>
            <a:cxn ang="T119">
              <a:pos x="T6" y="T7"/>
            </a:cxn>
            <a:cxn ang="T120">
              <a:pos x="T8" y="T9"/>
            </a:cxn>
            <a:cxn ang="T121">
              <a:pos x="T10" y="T11"/>
            </a:cxn>
            <a:cxn ang="T122">
              <a:pos x="T12" y="T13"/>
            </a:cxn>
            <a:cxn ang="T123">
              <a:pos x="T14" y="T15"/>
            </a:cxn>
            <a:cxn ang="T124">
              <a:pos x="T16" y="T17"/>
            </a:cxn>
            <a:cxn ang="T125">
              <a:pos x="T18" y="T19"/>
            </a:cxn>
            <a:cxn ang="T126">
              <a:pos x="T20" y="T21"/>
            </a:cxn>
            <a:cxn ang="T127">
              <a:pos x="T22" y="T23"/>
            </a:cxn>
            <a:cxn ang="T128">
              <a:pos x="T24" y="T25"/>
            </a:cxn>
            <a:cxn ang="T129">
              <a:pos x="T26" y="T27"/>
            </a:cxn>
            <a:cxn ang="T130">
              <a:pos x="T28" y="T29"/>
            </a:cxn>
            <a:cxn ang="T131">
              <a:pos x="T30" y="T31"/>
            </a:cxn>
            <a:cxn ang="T132">
              <a:pos x="T32" y="T33"/>
            </a:cxn>
            <a:cxn ang="T133">
              <a:pos x="T34" y="T35"/>
            </a:cxn>
            <a:cxn ang="T134">
              <a:pos x="T36" y="T37"/>
            </a:cxn>
            <a:cxn ang="T135">
              <a:pos x="T38" y="T39"/>
            </a:cxn>
            <a:cxn ang="T136">
              <a:pos x="T40" y="T41"/>
            </a:cxn>
            <a:cxn ang="T137">
              <a:pos x="T42" y="T43"/>
            </a:cxn>
            <a:cxn ang="T138">
              <a:pos x="T44" y="T45"/>
            </a:cxn>
            <a:cxn ang="T139">
              <a:pos x="T46" y="T47"/>
            </a:cxn>
            <a:cxn ang="T140">
              <a:pos x="T48" y="T49"/>
            </a:cxn>
            <a:cxn ang="T141">
              <a:pos x="T50" y="T51"/>
            </a:cxn>
            <a:cxn ang="T142">
              <a:pos x="T52" y="T53"/>
            </a:cxn>
            <a:cxn ang="T143">
              <a:pos x="T54" y="T55"/>
            </a:cxn>
            <a:cxn ang="T144">
              <a:pos x="T56" y="T57"/>
            </a:cxn>
            <a:cxn ang="T145">
              <a:pos x="T58" y="T59"/>
            </a:cxn>
            <a:cxn ang="T146">
              <a:pos x="T60" y="T61"/>
            </a:cxn>
            <a:cxn ang="T147">
              <a:pos x="T62" y="T63"/>
            </a:cxn>
            <a:cxn ang="T148">
              <a:pos x="T64" y="T65"/>
            </a:cxn>
            <a:cxn ang="T149">
              <a:pos x="T66" y="T67"/>
            </a:cxn>
            <a:cxn ang="T150">
              <a:pos x="T68" y="T69"/>
            </a:cxn>
            <a:cxn ang="T151">
              <a:pos x="T70" y="T71"/>
            </a:cxn>
            <a:cxn ang="T152">
              <a:pos x="T72" y="T73"/>
            </a:cxn>
            <a:cxn ang="T153">
              <a:pos x="T74" y="T75"/>
            </a:cxn>
            <a:cxn ang="T154">
              <a:pos x="T76" y="T77"/>
            </a:cxn>
            <a:cxn ang="T155">
              <a:pos x="T78" y="T79"/>
            </a:cxn>
            <a:cxn ang="T156">
              <a:pos x="T80" y="T81"/>
            </a:cxn>
            <a:cxn ang="T157">
              <a:pos x="T82" y="T83"/>
            </a:cxn>
            <a:cxn ang="T158">
              <a:pos x="T84" y="T85"/>
            </a:cxn>
            <a:cxn ang="T159">
              <a:pos x="T86" y="T87"/>
            </a:cxn>
            <a:cxn ang="T160">
              <a:pos x="T88" y="T89"/>
            </a:cxn>
            <a:cxn ang="T161">
              <a:pos x="T90" y="T91"/>
            </a:cxn>
            <a:cxn ang="T162">
              <a:pos x="T92" y="T93"/>
            </a:cxn>
            <a:cxn ang="T163">
              <a:pos x="T94" y="T95"/>
            </a:cxn>
            <a:cxn ang="T164">
              <a:pos x="T96" y="T97"/>
            </a:cxn>
            <a:cxn ang="T165">
              <a:pos x="T98" y="T99"/>
            </a:cxn>
            <a:cxn ang="T166">
              <a:pos x="T100" y="T101"/>
            </a:cxn>
            <a:cxn ang="T167">
              <a:pos x="T102" y="T103"/>
            </a:cxn>
            <a:cxn ang="T168">
              <a:pos x="T104" y="T105"/>
            </a:cxn>
            <a:cxn ang="T169">
              <a:pos x="T106" y="T107"/>
            </a:cxn>
            <a:cxn ang="T170">
              <a:pos x="T108" y="T109"/>
            </a:cxn>
            <a:cxn ang="T171">
              <a:pos x="T110" y="T111"/>
            </a:cxn>
            <a:cxn ang="T172">
              <a:pos x="T112" y="T113"/>
            </a:cxn>
            <a:cxn ang="T173">
              <a:pos x="T114" y="T115"/>
            </a:cxn>
          </a:cxnLst>
          <a:rect l="0" t="0" r="r" b="b"/>
          <a:pathLst>
            <a:path w="229" h="158">
              <a:moveTo>
                <a:pt x="144" y="23"/>
              </a:moveTo>
              <a:cubicBezTo>
                <a:pt x="147" y="22"/>
                <a:pt x="147" y="22"/>
                <a:pt x="147" y="22"/>
              </a:cubicBezTo>
              <a:cubicBezTo>
                <a:pt x="150" y="23"/>
                <a:pt x="150" y="23"/>
                <a:pt x="150" y="23"/>
              </a:cubicBezTo>
              <a:cubicBezTo>
                <a:pt x="156" y="26"/>
                <a:pt x="156" y="26"/>
                <a:pt x="156" y="26"/>
              </a:cubicBezTo>
              <a:cubicBezTo>
                <a:pt x="160" y="29"/>
                <a:pt x="160" y="29"/>
                <a:pt x="160" y="29"/>
              </a:cubicBezTo>
              <a:cubicBezTo>
                <a:pt x="166" y="29"/>
                <a:pt x="166" y="29"/>
                <a:pt x="166" y="29"/>
              </a:cubicBezTo>
              <a:cubicBezTo>
                <a:pt x="170" y="27"/>
                <a:pt x="170" y="27"/>
                <a:pt x="170" y="27"/>
              </a:cubicBezTo>
              <a:cubicBezTo>
                <a:pt x="173" y="27"/>
                <a:pt x="173" y="27"/>
                <a:pt x="173" y="27"/>
              </a:cubicBezTo>
              <a:cubicBezTo>
                <a:pt x="176" y="29"/>
                <a:pt x="176" y="29"/>
                <a:pt x="176" y="29"/>
              </a:cubicBezTo>
              <a:cubicBezTo>
                <a:pt x="177" y="29"/>
                <a:pt x="177" y="29"/>
                <a:pt x="177" y="29"/>
              </a:cubicBezTo>
              <a:cubicBezTo>
                <a:pt x="180" y="29"/>
                <a:pt x="180" y="29"/>
                <a:pt x="180" y="29"/>
              </a:cubicBezTo>
              <a:cubicBezTo>
                <a:pt x="182" y="27"/>
                <a:pt x="182" y="27"/>
                <a:pt x="182" y="27"/>
              </a:cubicBezTo>
              <a:cubicBezTo>
                <a:pt x="183" y="26"/>
                <a:pt x="183" y="26"/>
                <a:pt x="183" y="26"/>
              </a:cubicBezTo>
              <a:cubicBezTo>
                <a:pt x="185" y="26"/>
                <a:pt x="185" y="26"/>
                <a:pt x="185" y="26"/>
              </a:cubicBezTo>
              <a:cubicBezTo>
                <a:pt x="186" y="26"/>
                <a:pt x="186" y="26"/>
                <a:pt x="186" y="26"/>
              </a:cubicBezTo>
              <a:cubicBezTo>
                <a:pt x="186" y="25"/>
                <a:pt x="186" y="25"/>
                <a:pt x="186" y="25"/>
              </a:cubicBezTo>
              <a:cubicBezTo>
                <a:pt x="186" y="20"/>
                <a:pt x="186" y="20"/>
                <a:pt x="186" y="20"/>
              </a:cubicBezTo>
              <a:cubicBezTo>
                <a:pt x="187" y="17"/>
                <a:pt x="187" y="17"/>
                <a:pt x="187" y="17"/>
              </a:cubicBezTo>
              <a:cubicBezTo>
                <a:pt x="190" y="14"/>
                <a:pt x="190" y="14"/>
                <a:pt x="190" y="14"/>
              </a:cubicBezTo>
              <a:cubicBezTo>
                <a:pt x="193" y="14"/>
                <a:pt x="193" y="14"/>
                <a:pt x="193" y="14"/>
              </a:cubicBezTo>
              <a:cubicBezTo>
                <a:pt x="197" y="14"/>
                <a:pt x="197" y="14"/>
                <a:pt x="197" y="14"/>
              </a:cubicBezTo>
              <a:cubicBezTo>
                <a:pt x="200" y="13"/>
                <a:pt x="200" y="13"/>
                <a:pt x="200" y="13"/>
              </a:cubicBezTo>
              <a:cubicBezTo>
                <a:pt x="202" y="13"/>
                <a:pt x="202" y="13"/>
                <a:pt x="202" y="13"/>
              </a:cubicBezTo>
              <a:cubicBezTo>
                <a:pt x="202" y="13"/>
                <a:pt x="202" y="13"/>
                <a:pt x="202" y="13"/>
              </a:cubicBezTo>
              <a:cubicBezTo>
                <a:pt x="203" y="13"/>
                <a:pt x="203" y="13"/>
                <a:pt x="203" y="13"/>
              </a:cubicBezTo>
              <a:cubicBezTo>
                <a:pt x="206" y="14"/>
                <a:pt x="206" y="14"/>
                <a:pt x="206" y="14"/>
              </a:cubicBezTo>
              <a:cubicBezTo>
                <a:pt x="213" y="17"/>
                <a:pt x="213" y="17"/>
                <a:pt x="213" y="17"/>
              </a:cubicBezTo>
              <a:cubicBezTo>
                <a:pt x="216" y="19"/>
                <a:pt x="216" y="19"/>
                <a:pt x="216" y="19"/>
              </a:cubicBezTo>
              <a:cubicBezTo>
                <a:pt x="216" y="20"/>
                <a:pt x="216" y="20"/>
                <a:pt x="216" y="20"/>
              </a:cubicBezTo>
              <a:cubicBezTo>
                <a:pt x="215" y="23"/>
                <a:pt x="215" y="23"/>
                <a:pt x="215" y="23"/>
              </a:cubicBezTo>
              <a:cubicBezTo>
                <a:pt x="216" y="25"/>
                <a:pt x="216" y="25"/>
                <a:pt x="216" y="25"/>
              </a:cubicBezTo>
              <a:cubicBezTo>
                <a:pt x="218" y="22"/>
                <a:pt x="218" y="22"/>
                <a:pt x="218" y="22"/>
              </a:cubicBezTo>
              <a:cubicBezTo>
                <a:pt x="219" y="22"/>
                <a:pt x="219" y="22"/>
                <a:pt x="219" y="22"/>
              </a:cubicBezTo>
              <a:cubicBezTo>
                <a:pt x="221" y="21"/>
                <a:pt x="221" y="21"/>
                <a:pt x="221" y="21"/>
              </a:cubicBezTo>
              <a:cubicBezTo>
                <a:pt x="222" y="20"/>
                <a:pt x="222" y="20"/>
                <a:pt x="222" y="20"/>
              </a:cubicBezTo>
              <a:cubicBezTo>
                <a:pt x="223" y="19"/>
                <a:pt x="223" y="19"/>
                <a:pt x="223" y="19"/>
              </a:cubicBezTo>
              <a:cubicBezTo>
                <a:pt x="223" y="17"/>
                <a:pt x="223" y="17"/>
                <a:pt x="223" y="17"/>
              </a:cubicBezTo>
              <a:cubicBezTo>
                <a:pt x="222" y="17"/>
                <a:pt x="222" y="17"/>
                <a:pt x="222" y="17"/>
              </a:cubicBezTo>
              <a:cubicBezTo>
                <a:pt x="222" y="16"/>
                <a:pt x="222" y="16"/>
                <a:pt x="222" y="16"/>
              </a:cubicBezTo>
              <a:cubicBezTo>
                <a:pt x="220" y="16"/>
                <a:pt x="220" y="16"/>
                <a:pt x="220" y="16"/>
              </a:cubicBezTo>
              <a:cubicBezTo>
                <a:pt x="219" y="14"/>
                <a:pt x="219" y="14"/>
                <a:pt x="219" y="14"/>
              </a:cubicBezTo>
              <a:cubicBezTo>
                <a:pt x="218" y="14"/>
                <a:pt x="218" y="14"/>
                <a:pt x="218" y="14"/>
              </a:cubicBezTo>
              <a:cubicBezTo>
                <a:pt x="218" y="13"/>
                <a:pt x="218" y="13"/>
                <a:pt x="218" y="13"/>
              </a:cubicBezTo>
              <a:cubicBezTo>
                <a:pt x="215" y="13"/>
                <a:pt x="215" y="13"/>
                <a:pt x="215" y="13"/>
              </a:cubicBezTo>
              <a:cubicBezTo>
                <a:pt x="210" y="12"/>
                <a:pt x="210" y="12"/>
                <a:pt x="210" y="12"/>
              </a:cubicBezTo>
              <a:cubicBezTo>
                <a:pt x="212" y="12"/>
                <a:pt x="212" y="12"/>
                <a:pt x="212" y="12"/>
              </a:cubicBezTo>
              <a:cubicBezTo>
                <a:pt x="215" y="12"/>
                <a:pt x="215" y="12"/>
                <a:pt x="215" y="12"/>
              </a:cubicBezTo>
              <a:cubicBezTo>
                <a:pt x="219" y="13"/>
                <a:pt x="219" y="13"/>
                <a:pt x="219" y="13"/>
              </a:cubicBezTo>
              <a:cubicBezTo>
                <a:pt x="222" y="12"/>
                <a:pt x="222" y="12"/>
                <a:pt x="222" y="12"/>
              </a:cubicBezTo>
              <a:cubicBezTo>
                <a:pt x="226" y="10"/>
                <a:pt x="226" y="10"/>
                <a:pt x="226" y="10"/>
              </a:cubicBezTo>
              <a:cubicBezTo>
                <a:pt x="229" y="10"/>
                <a:pt x="229" y="10"/>
                <a:pt x="229" y="10"/>
              </a:cubicBezTo>
              <a:cubicBezTo>
                <a:pt x="229" y="9"/>
                <a:pt x="229" y="9"/>
                <a:pt x="229" y="9"/>
              </a:cubicBezTo>
              <a:cubicBezTo>
                <a:pt x="226" y="7"/>
                <a:pt x="226" y="7"/>
                <a:pt x="226" y="7"/>
              </a:cubicBezTo>
              <a:cubicBezTo>
                <a:pt x="222" y="7"/>
                <a:pt x="222" y="7"/>
                <a:pt x="222" y="7"/>
              </a:cubicBezTo>
              <a:cubicBezTo>
                <a:pt x="222" y="6"/>
                <a:pt x="222" y="6"/>
                <a:pt x="222" y="6"/>
              </a:cubicBezTo>
              <a:cubicBezTo>
                <a:pt x="220" y="6"/>
                <a:pt x="220" y="6"/>
                <a:pt x="220" y="6"/>
              </a:cubicBezTo>
              <a:cubicBezTo>
                <a:pt x="219" y="6"/>
                <a:pt x="219" y="6"/>
                <a:pt x="219" y="6"/>
              </a:cubicBezTo>
              <a:cubicBezTo>
                <a:pt x="218" y="6"/>
                <a:pt x="218" y="6"/>
                <a:pt x="218" y="6"/>
              </a:cubicBezTo>
              <a:cubicBezTo>
                <a:pt x="216" y="6"/>
                <a:pt x="216" y="6"/>
                <a:pt x="216" y="6"/>
              </a:cubicBezTo>
              <a:cubicBezTo>
                <a:pt x="215" y="6"/>
                <a:pt x="215" y="6"/>
                <a:pt x="215" y="6"/>
              </a:cubicBezTo>
              <a:cubicBezTo>
                <a:pt x="215" y="4"/>
                <a:pt x="215" y="4"/>
                <a:pt x="215" y="4"/>
              </a:cubicBezTo>
              <a:cubicBezTo>
                <a:pt x="213" y="3"/>
                <a:pt x="213" y="3"/>
                <a:pt x="213" y="3"/>
              </a:cubicBezTo>
              <a:cubicBezTo>
                <a:pt x="209" y="3"/>
                <a:pt x="209" y="3"/>
                <a:pt x="209" y="3"/>
              </a:cubicBezTo>
              <a:cubicBezTo>
                <a:pt x="208" y="6"/>
                <a:pt x="208" y="6"/>
                <a:pt x="208" y="6"/>
              </a:cubicBezTo>
              <a:cubicBezTo>
                <a:pt x="208" y="7"/>
                <a:pt x="208" y="7"/>
                <a:pt x="208" y="7"/>
              </a:cubicBezTo>
              <a:cubicBezTo>
                <a:pt x="206" y="9"/>
                <a:pt x="206" y="9"/>
                <a:pt x="206" y="9"/>
              </a:cubicBezTo>
              <a:cubicBezTo>
                <a:pt x="206" y="7"/>
                <a:pt x="206" y="7"/>
                <a:pt x="206" y="7"/>
              </a:cubicBezTo>
              <a:cubicBezTo>
                <a:pt x="202" y="7"/>
                <a:pt x="202" y="7"/>
                <a:pt x="202" y="7"/>
              </a:cubicBezTo>
              <a:cubicBezTo>
                <a:pt x="206" y="6"/>
                <a:pt x="206" y="6"/>
                <a:pt x="206" y="6"/>
              </a:cubicBezTo>
              <a:cubicBezTo>
                <a:pt x="205" y="6"/>
                <a:pt x="205" y="6"/>
                <a:pt x="205" y="6"/>
              </a:cubicBezTo>
              <a:cubicBezTo>
                <a:pt x="202" y="4"/>
                <a:pt x="202" y="4"/>
                <a:pt x="202" y="4"/>
              </a:cubicBezTo>
              <a:cubicBezTo>
                <a:pt x="205" y="4"/>
                <a:pt x="205" y="4"/>
                <a:pt x="205" y="4"/>
              </a:cubicBezTo>
              <a:cubicBezTo>
                <a:pt x="206" y="3"/>
                <a:pt x="206" y="3"/>
                <a:pt x="206" y="3"/>
              </a:cubicBezTo>
              <a:cubicBezTo>
                <a:pt x="203" y="2"/>
                <a:pt x="203" y="2"/>
                <a:pt x="203" y="2"/>
              </a:cubicBezTo>
              <a:cubicBezTo>
                <a:pt x="202" y="0"/>
                <a:pt x="202" y="0"/>
                <a:pt x="202" y="0"/>
              </a:cubicBezTo>
              <a:cubicBezTo>
                <a:pt x="200" y="2"/>
                <a:pt x="200" y="2"/>
                <a:pt x="200" y="2"/>
              </a:cubicBezTo>
              <a:cubicBezTo>
                <a:pt x="195" y="3"/>
                <a:pt x="195" y="3"/>
                <a:pt x="195" y="3"/>
              </a:cubicBezTo>
              <a:cubicBezTo>
                <a:pt x="197" y="3"/>
                <a:pt x="197" y="3"/>
                <a:pt x="197" y="3"/>
              </a:cubicBezTo>
              <a:cubicBezTo>
                <a:pt x="199" y="4"/>
                <a:pt x="199" y="4"/>
                <a:pt x="199" y="4"/>
              </a:cubicBezTo>
              <a:cubicBezTo>
                <a:pt x="197" y="4"/>
                <a:pt x="197" y="4"/>
                <a:pt x="197" y="4"/>
              </a:cubicBezTo>
              <a:cubicBezTo>
                <a:pt x="195" y="4"/>
                <a:pt x="195" y="4"/>
                <a:pt x="195" y="4"/>
              </a:cubicBezTo>
              <a:cubicBezTo>
                <a:pt x="196" y="6"/>
                <a:pt x="196" y="6"/>
                <a:pt x="196" y="6"/>
              </a:cubicBezTo>
              <a:cubicBezTo>
                <a:pt x="196" y="7"/>
                <a:pt x="196" y="7"/>
                <a:pt x="196" y="7"/>
              </a:cubicBezTo>
              <a:cubicBezTo>
                <a:pt x="195" y="7"/>
                <a:pt x="195" y="7"/>
                <a:pt x="195" y="7"/>
              </a:cubicBezTo>
              <a:cubicBezTo>
                <a:pt x="193" y="7"/>
                <a:pt x="193" y="7"/>
                <a:pt x="193" y="7"/>
              </a:cubicBezTo>
              <a:cubicBezTo>
                <a:pt x="192" y="9"/>
                <a:pt x="192" y="9"/>
                <a:pt x="192" y="9"/>
              </a:cubicBezTo>
              <a:cubicBezTo>
                <a:pt x="190" y="9"/>
                <a:pt x="190" y="9"/>
                <a:pt x="190" y="9"/>
              </a:cubicBezTo>
              <a:cubicBezTo>
                <a:pt x="190" y="7"/>
                <a:pt x="190" y="7"/>
                <a:pt x="190" y="7"/>
              </a:cubicBezTo>
              <a:cubicBezTo>
                <a:pt x="190" y="6"/>
                <a:pt x="190" y="6"/>
                <a:pt x="190" y="6"/>
              </a:cubicBezTo>
              <a:cubicBezTo>
                <a:pt x="189" y="6"/>
                <a:pt x="189" y="6"/>
                <a:pt x="189" y="6"/>
              </a:cubicBezTo>
              <a:cubicBezTo>
                <a:pt x="192" y="4"/>
                <a:pt x="192" y="4"/>
                <a:pt x="192" y="4"/>
              </a:cubicBezTo>
              <a:cubicBezTo>
                <a:pt x="190" y="3"/>
                <a:pt x="190" y="3"/>
                <a:pt x="190" y="3"/>
              </a:cubicBezTo>
              <a:cubicBezTo>
                <a:pt x="186" y="6"/>
                <a:pt x="186" y="6"/>
                <a:pt x="186" y="6"/>
              </a:cubicBezTo>
              <a:cubicBezTo>
                <a:pt x="182" y="9"/>
                <a:pt x="182" y="9"/>
                <a:pt x="182" y="9"/>
              </a:cubicBezTo>
              <a:cubicBezTo>
                <a:pt x="182" y="10"/>
                <a:pt x="182" y="10"/>
                <a:pt x="182" y="10"/>
              </a:cubicBezTo>
              <a:cubicBezTo>
                <a:pt x="180" y="12"/>
                <a:pt x="180" y="12"/>
                <a:pt x="180" y="12"/>
              </a:cubicBezTo>
              <a:cubicBezTo>
                <a:pt x="177" y="12"/>
                <a:pt x="177" y="12"/>
                <a:pt x="177" y="12"/>
              </a:cubicBezTo>
              <a:cubicBezTo>
                <a:pt x="179" y="10"/>
                <a:pt x="179" y="10"/>
                <a:pt x="179" y="10"/>
              </a:cubicBezTo>
              <a:cubicBezTo>
                <a:pt x="180" y="9"/>
                <a:pt x="180" y="9"/>
                <a:pt x="180" y="9"/>
              </a:cubicBezTo>
              <a:cubicBezTo>
                <a:pt x="179" y="7"/>
                <a:pt x="179" y="7"/>
                <a:pt x="179" y="7"/>
              </a:cubicBezTo>
              <a:cubicBezTo>
                <a:pt x="177" y="7"/>
                <a:pt x="177" y="7"/>
                <a:pt x="177" y="7"/>
              </a:cubicBezTo>
              <a:cubicBezTo>
                <a:pt x="182" y="6"/>
                <a:pt x="182" y="6"/>
                <a:pt x="182" y="6"/>
              </a:cubicBezTo>
              <a:cubicBezTo>
                <a:pt x="183" y="4"/>
                <a:pt x="183" y="4"/>
                <a:pt x="183" y="4"/>
              </a:cubicBezTo>
              <a:cubicBezTo>
                <a:pt x="185" y="3"/>
                <a:pt x="185" y="3"/>
                <a:pt x="185" y="3"/>
              </a:cubicBezTo>
              <a:cubicBezTo>
                <a:pt x="182" y="3"/>
                <a:pt x="182" y="3"/>
                <a:pt x="182" y="3"/>
              </a:cubicBezTo>
              <a:cubicBezTo>
                <a:pt x="180" y="3"/>
                <a:pt x="180" y="3"/>
                <a:pt x="180" y="3"/>
              </a:cubicBezTo>
              <a:cubicBezTo>
                <a:pt x="180" y="4"/>
                <a:pt x="180" y="4"/>
                <a:pt x="180" y="4"/>
              </a:cubicBezTo>
              <a:cubicBezTo>
                <a:pt x="179" y="4"/>
                <a:pt x="179" y="4"/>
                <a:pt x="179" y="4"/>
              </a:cubicBezTo>
              <a:cubicBezTo>
                <a:pt x="177" y="3"/>
                <a:pt x="177" y="3"/>
                <a:pt x="177" y="3"/>
              </a:cubicBezTo>
              <a:cubicBezTo>
                <a:pt x="175" y="3"/>
                <a:pt x="175" y="3"/>
                <a:pt x="175" y="3"/>
              </a:cubicBezTo>
              <a:cubicBezTo>
                <a:pt x="173" y="4"/>
                <a:pt x="173" y="4"/>
                <a:pt x="173" y="4"/>
              </a:cubicBezTo>
              <a:cubicBezTo>
                <a:pt x="170" y="4"/>
                <a:pt x="170" y="4"/>
                <a:pt x="170" y="4"/>
              </a:cubicBezTo>
              <a:cubicBezTo>
                <a:pt x="175" y="6"/>
                <a:pt x="175" y="6"/>
                <a:pt x="175" y="6"/>
              </a:cubicBezTo>
              <a:cubicBezTo>
                <a:pt x="172" y="6"/>
                <a:pt x="172" y="6"/>
                <a:pt x="172" y="6"/>
              </a:cubicBezTo>
              <a:cubicBezTo>
                <a:pt x="170" y="7"/>
                <a:pt x="170" y="7"/>
                <a:pt x="170" y="7"/>
              </a:cubicBezTo>
              <a:cubicBezTo>
                <a:pt x="169" y="7"/>
                <a:pt x="169" y="7"/>
                <a:pt x="169" y="7"/>
              </a:cubicBezTo>
              <a:cubicBezTo>
                <a:pt x="166" y="9"/>
                <a:pt x="166" y="9"/>
                <a:pt x="166" y="9"/>
              </a:cubicBezTo>
              <a:cubicBezTo>
                <a:pt x="165" y="10"/>
                <a:pt x="165" y="10"/>
                <a:pt x="165" y="10"/>
              </a:cubicBezTo>
              <a:cubicBezTo>
                <a:pt x="163" y="10"/>
                <a:pt x="163" y="10"/>
                <a:pt x="163" y="10"/>
              </a:cubicBezTo>
              <a:cubicBezTo>
                <a:pt x="163" y="12"/>
                <a:pt x="163" y="12"/>
                <a:pt x="163" y="12"/>
              </a:cubicBezTo>
              <a:cubicBezTo>
                <a:pt x="165" y="13"/>
                <a:pt x="165" y="13"/>
                <a:pt x="165" y="13"/>
              </a:cubicBezTo>
              <a:cubicBezTo>
                <a:pt x="162" y="13"/>
                <a:pt x="162" y="13"/>
                <a:pt x="162" y="13"/>
              </a:cubicBezTo>
              <a:cubicBezTo>
                <a:pt x="160" y="13"/>
                <a:pt x="160" y="13"/>
                <a:pt x="160" y="13"/>
              </a:cubicBezTo>
              <a:cubicBezTo>
                <a:pt x="160" y="12"/>
                <a:pt x="160" y="12"/>
                <a:pt x="160" y="12"/>
              </a:cubicBezTo>
              <a:cubicBezTo>
                <a:pt x="157" y="13"/>
                <a:pt x="157" y="13"/>
                <a:pt x="157" y="13"/>
              </a:cubicBezTo>
              <a:cubicBezTo>
                <a:pt x="159" y="12"/>
                <a:pt x="159" y="12"/>
                <a:pt x="159" y="12"/>
              </a:cubicBezTo>
              <a:cubicBezTo>
                <a:pt x="154" y="10"/>
                <a:pt x="154" y="10"/>
                <a:pt x="154" y="10"/>
              </a:cubicBezTo>
              <a:cubicBezTo>
                <a:pt x="156" y="12"/>
                <a:pt x="156" y="12"/>
                <a:pt x="156" y="12"/>
              </a:cubicBezTo>
              <a:cubicBezTo>
                <a:pt x="154" y="12"/>
                <a:pt x="154" y="12"/>
                <a:pt x="154" y="12"/>
              </a:cubicBezTo>
              <a:cubicBezTo>
                <a:pt x="154" y="10"/>
                <a:pt x="154" y="10"/>
                <a:pt x="154" y="10"/>
              </a:cubicBezTo>
              <a:cubicBezTo>
                <a:pt x="153" y="10"/>
                <a:pt x="153" y="10"/>
                <a:pt x="153" y="10"/>
              </a:cubicBezTo>
              <a:cubicBezTo>
                <a:pt x="152" y="10"/>
                <a:pt x="152" y="10"/>
                <a:pt x="152" y="10"/>
              </a:cubicBezTo>
              <a:cubicBezTo>
                <a:pt x="150" y="10"/>
                <a:pt x="150" y="10"/>
                <a:pt x="150" y="10"/>
              </a:cubicBezTo>
              <a:cubicBezTo>
                <a:pt x="150" y="12"/>
                <a:pt x="150" y="12"/>
                <a:pt x="150" y="12"/>
              </a:cubicBezTo>
              <a:cubicBezTo>
                <a:pt x="152" y="12"/>
                <a:pt x="152" y="12"/>
                <a:pt x="152" y="12"/>
              </a:cubicBezTo>
              <a:cubicBezTo>
                <a:pt x="150" y="13"/>
                <a:pt x="150" y="13"/>
                <a:pt x="150" y="13"/>
              </a:cubicBezTo>
              <a:cubicBezTo>
                <a:pt x="152" y="13"/>
                <a:pt x="152" y="13"/>
                <a:pt x="152" y="13"/>
              </a:cubicBezTo>
              <a:cubicBezTo>
                <a:pt x="153" y="14"/>
                <a:pt x="153" y="14"/>
                <a:pt x="153" y="14"/>
              </a:cubicBezTo>
              <a:cubicBezTo>
                <a:pt x="152" y="16"/>
                <a:pt x="152" y="16"/>
                <a:pt x="152" y="16"/>
              </a:cubicBezTo>
              <a:cubicBezTo>
                <a:pt x="149" y="14"/>
                <a:pt x="149" y="14"/>
                <a:pt x="149" y="14"/>
              </a:cubicBezTo>
              <a:cubicBezTo>
                <a:pt x="146" y="14"/>
                <a:pt x="146" y="14"/>
                <a:pt x="146" y="14"/>
              </a:cubicBezTo>
              <a:cubicBezTo>
                <a:pt x="146" y="16"/>
                <a:pt x="146" y="16"/>
                <a:pt x="146" y="16"/>
              </a:cubicBezTo>
              <a:cubicBezTo>
                <a:pt x="144" y="14"/>
                <a:pt x="144" y="14"/>
                <a:pt x="144" y="14"/>
              </a:cubicBezTo>
              <a:cubicBezTo>
                <a:pt x="144" y="16"/>
                <a:pt x="144" y="16"/>
                <a:pt x="144" y="16"/>
              </a:cubicBezTo>
              <a:cubicBezTo>
                <a:pt x="143" y="16"/>
                <a:pt x="143" y="16"/>
                <a:pt x="143" y="16"/>
              </a:cubicBezTo>
              <a:cubicBezTo>
                <a:pt x="143" y="14"/>
                <a:pt x="143" y="14"/>
                <a:pt x="143" y="14"/>
              </a:cubicBezTo>
              <a:cubicBezTo>
                <a:pt x="142" y="14"/>
                <a:pt x="142" y="14"/>
                <a:pt x="142" y="14"/>
              </a:cubicBezTo>
              <a:cubicBezTo>
                <a:pt x="140" y="16"/>
                <a:pt x="140" y="16"/>
                <a:pt x="140" y="16"/>
              </a:cubicBezTo>
              <a:cubicBezTo>
                <a:pt x="140" y="17"/>
                <a:pt x="140" y="17"/>
                <a:pt x="140" y="17"/>
              </a:cubicBezTo>
              <a:cubicBezTo>
                <a:pt x="143" y="19"/>
                <a:pt x="143" y="19"/>
                <a:pt x="143" y="19"/>
              </a:cubicBezTo>
              <a:cubicBezTo>
                <a:pt x="140" y="19"/>
                <a:pt x="140" y="19"/>
                <a:pt x="140" y="19"/>
              </a:cubicBezTo>
              <a:cubicBezTo>
                <a:pt x="139" y="19"/>
                <a:pt x="139" y="19"/>
                <a:pt x="139" y="19"/>
              </a:cubicBezTo>
              <a:cubicBezTo>
                <a:pt x="137" y="20"/>
                <a:pt x="137" y="20"/>
                <a:pt x="137" y="20"/>
              </a:cubicBezTo>
              <a:cubicBezTo>
                <a:pt x="134" y="22"/>
                <a:pt x="134" y="22"/>
                <a:pt x="134" y="22"/>
              </a:cubicBezTo>
              <a:cubicBezTo>
                <a:pt x="137" y="17"/>
                <a:pt x="137" y="17"/>
                <a:pt x="137" y="17"/>
              </a:cubicBezTo>
              <a:cubicBezTo>
                <a:pt x="139" y="16"/>
                <a:pt x="139" y="16"/>
                <a:pt x="139" y="16"/>
              </a:cubicBezTo>
              <a:cubicBezTo>
                <a:pt x="137" y="13"/>
                <a:pt x="137" y="13"/>
                <a:pt x="137" y="13"/>
              </a:cubicBezTo>
              <a:cubicBezTo>
                <a:pt x="136" y="14"/>
                <a:pt x="136" y="14"/>
                <a:pt x="136" y="14"/>
              </a:cubicBezTo>
              <a:cubicBezTo>
                <a:pt x="134" y="16"/>
                <a:pt x="134" y="16"/>
                <a:pt x="134" y="16"/>
              </a:cubicBezTo>
              <a:cubicBezTo>
                <a:pt x="134" y="17"/>
                <a:pt x="134" y="17"/>
                <a:pt x="134" y="17"/>
              </a:cubicBezTo>
              <a:cubicBezTo>
                <a:pt x="133" y="19"/>
                <a:pt x="133" y="19"/>
                <a:pt x="133" y="19"/>
              </a:cubicBezTo>
              <a:cubicBezTo>
                <a:pt x="132" y="20"/>
                <a:pt x="132" y="20"/>
                <a:pt x="132" y="20"/>
              </a:cubicBezTo>
              <a:cubicBezTo>
                <a:pt x="133" y="16"/>
                <a:pt x="133" y="16"/>
                <a:pt x="133" y="16"/>
              </a:cubicBezTo>
              <a:cubicBezTo>
                <a:pt x="129" y="16"/>
                <a:pt x="129" y="16"/>
                <a:pt x="129" y="16"/>
              </a:cubicBezTo>
              <a:cubicBezTo>
                <a:pt x="127" y="17"/>
                <a:pt x="127" y="17"/>
                <a:pt x="127" y="17"/>
              </a:cubicBezTo>
              <a:cubicBezTo>
                <a:pt x="126" y="19"/>
                <a:pt x="126" y="19"/>
                <a:pt x="126" y="19"/>
              </a:cubicBezTo>
              <a:cubicBezTo>
                <a:pt x="127" y="20"/>
                <a:pt x="127" y="20"/>
                <a:pt x="127" y="20"/>
              </a:cubicBezTo>
              <a:cubicBezTo>
                <a:pt x="126" y="20"/>
                <a:pt x="126" y="20"/>
                <a:pt x="126" y="20"/>
              </a:cubicBezTo>
              <a:cubicBezTo>
                <a:pt x="124" y="19"/>
                <a:pt x="124" y="19"/>
                <a:pt x="124" y="19"/>
              </a:cubicBezTo>
              <a:cubicBezTo>
                <a:pt x="122" y="19"/>
                <a:pt x="122" y="19"/>
                <a:pt x="122" y="19"/>
              </a:cubicBezTo>
              <a:cubicBezTo>
                <a:pt x="124" y="20"/>
                <a:pt x="124" y="20"/>
                <a:pt x="124" y="20"/>
              </a:cubicBezTo>
              <a:cubicBezTo>
                <a:pt x="123" y="22"/>
                <a:pt x="123" y="22"/>
                <a:pt x="123" y="22"/>
              </a:cubicBezTo>
              <a:cubicBezTo>
                <a:pt x="123" y="23"/>
                <a:pt x="123" y="23"/>
                <a:pt x="123" y="23"/>
              </a:cubicBezTo>
              <a:cubicBezTo>
                <a:pt x="122" y="20"/>
                <a:pt x="122" y="20"/>
                <a:pt x="122" y="20"/>
              </a:cubicBezTo>
              <a:cubicBezTo>
                <a:pt x="120" y="20"/>
                <a:pt x="120" y="20"/>
                <a:pt x="120" y="20"/>
              </a:cubicBezTo>
              <a:cubicBezTo>
                <a:pt x="119" y="22"/>
                <a:pt x="119" y="22"/>
                <a:pt x="119" y="22"/>
              </a:cubicBezTo>
              <a:cubicBezTo>
                <a:pt x="119" y="23"/>
                <a:pt x="119" y="23"/>
                <a:pt x="119" y="23"/>
              </a:cubicBezTo>
              <a:cubicBezTo>
                <a:pt x="117" y="23"/>
                <a:pt x="117" y="23"/>
                <a:pt x="117" y="23"/>
              </a:cubicBezTo>
              <a:cubicBezTo>
                <a:pt x="116" y="25"/>
                <a:pt x="116" y="25"/>
                <a:pt x="116" y="25"/>
              </a:cubicBezTo>
              <a:cubicBezTo>
                <a:pt x="114" y="26"/>
                <a:pt x="114" y="26"/>
                <a:pt x="114" y="26"/>
              </a:cubicBezTo>
              <a:cubicBezTo>
                <a:pt x="116" y="26"/>
                <a:pt x="116" y="26"/>
                <a:pt x="116" y="26"/>
              </a:cubicBezTo>
              <a:cubicBezTo>
                <a:pt x="114" y="27"/>
                <a:pt x="114" y="27"/>
                <a:pt x="114" y="27"/>
              </a:cubicBezTo>
              <a:cubicBezTo>
                <a:pt x="113" y="27"/>
                <a:pt x="113" y="27"/>
                <a:pt x="113" y="27"/>
              </a:cubicBezTo>
              <a:cubicBezTo>
                <a:pt x="114" y="29"/>
                <a:pt x="114" y="29"/>
                <a:pt x="114" y="29"/>
              </a:cubicBezTo>
              <a:cubicBezTo>
                <a:pt x="109" y="29"/>
                <a:pt x="109" y="29"/>
                <a:pt x="109" y="29"/>
              </a:cubicBezTo>
              <a:cubicBezTo>
                <a:pt x="107" y="30"/>
                <a:pt x="107" y="30"/>
                <a:pt x="107" y="30"/>
              </a:cubicBezTo>
              <a:cubicBezTo>
                <a:pt x="106" y="30"/>
                <a:pt x="106" y="30"/>
                <a:pt x="106" y="30"/>
              </a:cubicBezTo>
              <a:cubicBezTo>
                <a:pt x="109" y="32"/>
                <a:pt x="109" y="32"/>
                <a:pt x="109" y="32"/>
              </a:cubicBezTo>
              <a:cubicBezTo>
                <a:pt x="107" y="32"/>
                <a:pt x="107" y="32"/>
                <a:pt x="107" y="32"/>
              </a:cubicBezTo>
              <a:cubicBezTo>
                <a:pt x="104" y="32"/>
                <a:pt x="104" y="32"/>
                <a:pt x="104" y="32"/>
              </a:cubicBezTo>
              <a:cubicBezTo>
                <a:pt x="109" y="35"/>
                <a:pt x="109" y="35"/>
                <a:pt x="109" y="35"/>
              </a:cubicBezTo>
              <a:cubicBezTo>
                <a:pt x="103" y="33"/>
                <a:pt x="103" y="33"/>
                <a:pt x="103" y="33"/>
              </a:cubicBezTo>
              <a:cubicBezTo>
                <a:pt x="106" y="35"/>
                <a:pt x="106" y="35"/>
                <a:pt x="106" y="35"/>
              </a:cubicBezTo>
              <a:cubicBezTo>
                <a:pt x="104" y="35"/>
                <a:pt x="104" y="35"/>
                <a:pt x="104" y="35"/>
              </a:cubicBezTo>
              <a:cubicBezTo>
                <a:pt x="107" y="36"/>
                <a:pt x="107" y="36"/>
                <a:pt x="107" y="36"/>
              </a:cubicBezTo>
              <a:cubicBezTo>
                <a:pt x="106" y="36"/>
                <a:pt x="106" y="36"/>
                <a:pt x="106" y="36"/>
              </a:cubicBezTo>
              <a:cubicBezTo>
                <a:pt x="104" y="36"/>
                <a:pt x="104" y="36"/>
                <a:pt x="104" y="36"/>
              </a:cubicBezTo>
              <a:cubicBezTo>
                <a:pt x="106" y="37"/>
                <a:pt x="106" y="37"/>
                <a:pt x="106" y="37"/>
              </a:cubicBezTo>
              <a:cubicBezTo>
                <a:pt x="103" y="36"/>
                <a:pt x="103" y="36"/>
                <a:pt x="103" y="36"/>
              </a:cubicBezTo>
              <a:cubicBezTo>
                <a:pt x="104" y="37"/>
                <a:pt x="104" y="37"/>
                <a:pt x="104" y="37"/>
              </a:cubicBezTo>
              <a:cubicBezTo>
                <a:pt x="103" y="37"/>
                <a:pt x="103" y="37"/>
                <a:pt x="103" y="37"/>
              </a:cubicBezTo>
              <a:cubicBezTo>
                <a:pt x="103" y="36"/>
                <a:pt x="103" y="36"/>
                <a:pt x="103" y="36"/>
              </a:cubicBezTo>
              <a:cubicBezTo>
                <a:pt x="101" y="35"/>
                <a:pt x="101" y="35"/>
                <a:pt x="101" y="35"/>
              </a:cubicBezTo>
              <a:cubicBezTo>
                <a:pt x="99" y="35"/>
                <a:pt x="99" y="35"/>
                <a:pt x="99" y="35"/>
              </a:cubicBezTo>
              <a:cubicBezTo>
                <a:pt x="97" y="35"/>
                <a:pt x="97" y="35"/>
                <a:pt x="97" y="35"/>
              </a:cubicBezTo>
              <a:cubicBezTo>
                <a:pt x="96" y="36"/>
                <a:pt x="96" y="36"/>
                <a:pt x="96" y="36"/>
              </a:cubicBezTo>
              <a:cubicBezTo>
                <a:pt x="99" y="36"/>
                <a:pt x="99" y="36"/>
                <a:pt x="99" y="36"/>
              </a:cubicBezTo>
              <a:cubicBezTo>
                <a:pt x="101" y="36"/>
                <a:pt x="101" y="36"/>
                <a:pt x="101" y="36"/>
              </a:cubicBezTo>
              <a:cubicBezTo>
                <a:pt x="100" y="37"/>
                <a:pt x="100" y="37"/>
                <a:pt x="100" y="37"/>
              </a:cubicBezTo>
              <a:cubicBezTo>
                <a:pt x="97" y="37"/>
                <a:pt x="97" y="37"/>
                <a:pt x="97" y="37"/>
              </a:cubicBezTo>
              <a:cubicBezTo>
                <a:pt x="94" y="37"/>
                <a:pt x="94" y="37"/>
                <a:pt x="94" y="37"/>
              </a:cubicBezTo>
              <a:cubicBezTo>
                <a:pt x="93" y="37"/>
                <a:pt x="93" y="37"/>
                <a:pt x="93" y="37"/>
              </a:cubicBezTo>
              <a:cubicBezTo>
                <a:pt x="93" y="39"/>
                <a:pt x="93" y="39"/>
                <a:pt x="93" y="39"/>
              </a:cubicBezTo>
              <a:cubicBezTo>
                <a:pt x="91" y="40"/>
                <a:pt x="91" y="40"/>
                <a:pt x="91" y="40"/>
              </a:cubicBezTo>
              <a:cubicBezTo>
                <a:pt x="96" y="39"/>
                <a:pt x="96" y="39"/>
                <a:pt x="96" y="39"/>
              </a:cubicBezTo>
              <a:cubicBezTo>
                <a:pt x="99" y="39"/>
                <a:pt x="99" y="39"/>
                <a:pt x="99" y="39"/>
              </a:cubicBezTo>
              <a:cubicBezTo>
                <a:pt x="100" y="40"/>
                <a:pt x="100" y="40"/>
                <a:pt x="100" y="40"/>
              </a:cubicBezTo>
              <a:cubicBezTo>
                <a:pt x="97" y="40"/>
                <a:pt x="97" y="40"/>
                <a:pt x="97" y="40"/>
              </a:cubicBezTo>
              <a:cubicBezTo>
                <a:pt x="96" y="40"/>
                <a:pt x="96" y="40"/>
                <a:pt x="96" y="40"/>
              </a:cubicBezTo>
              <a:cubicBezTo>
                <a:pt x="94" y="40"/>
                <a:pt x="94" y="40"/>
                <a:pt x="94" y="40"/>
              </a:cubicBezTo>
              <a:cubicBezTo>
                <a:pt x="96" y="42"/>
                <a:pt x="96" y="42"/>
                <a:pt x="96" y="42"/>
              </a:cubicBezTo>
              <a:cubicBezTo>
                <a:pt x="97" y="42"/>
                <a:pt x="97" y="42"/>
                <a:pt x="97" y="42"/>
              </a:cubicBezTo>
              <a:cubicBezTo>
                <a:pt x="100" y="42"/>
                <a:pt x="100" y="42"/>
                <a:pt x="100" y="42"/>
              </a:cubicBezTo>
              <a:cubicBezTo>
                <a:pt x="99" y="43"/>
                <a:pt x="99" y="43"/>
                <a:pt x="99" y="43"/>
              </a:cubicBezTo>
              <a:cubicBezTo>
                <a:pt x="97" y="43"/>
                <a:pt x="97" y="43"/>
                <a:pt x="97" y="43"/>
              </a:cubicBezTo>
              <a:cubicBezTo>
                <a:pt x="96" y="42"/>
                <a:pt x="96" y="42"/>
                <a:pt x="96" y="42"/>
              </a:cubicBezTo>
              <a:cubicBezTo>
                <a:pt x="93" y="43"/>
                <a:pt x="93" y="43"/>
                <a:pt x="93" y="43"/>
              </a:cubicBezTo>
              <a:cubicBezTo>
                <a:pt x="94" y="42"/>
                <a:pt x="94" y="42"/>
                <a:pt x="94" y="42"/>
              </a:cubicBezTo>
              <a:cubicBezTo>
                <a:pt x="91" y="42"/>
                <a:pt x="91" y="42"/>
                <a:pt x="91" y="42"/>
              </a:cubicBezTo>
              <a:cubicBezTo>
                <a:pt x="90" y="43"/>
                <a:pt x="90" y="43"/>
                <a:pt x="90" y="43"/>
              </a:cubicBezTo>
              <a:cubicBezTo>
                <a:pt x="87" y="45"/>
                <a:pt x="87" y="45"/>
                <a:pt x="87" y="45"/>
              </a:cubicBezTo>
              <a:cubicBezTo>
                <a:pt x="91" y="45"/>
                <a:pt x="91" y="45"/>
                <a:pt x="91" y="45"/>
              </a:cubicBezTo>
              <a:cubicBezTo>
                <a:pt x="94" y="45"/>
                <a:pt x="94" y="45"/>
                <a:pt x="94" y="45"/>
              </a:cubicBezTo>
              <a:cubicBezTo>
                <a:pt x="98" y="46"/>
                <a:pt x="98" y="46"/>
                <a:pt x="98" y="46"/>
              </a:cubicBezTo>
              <a:cubicBezTo>
                <a:pt x="98" y="46"/>
                <a:pt x="98" y="46"/>
                <a:pt x="98" y="46"/>
              </a:cubicBezTo>
              <a:cubicBezTo>
                <a:pt x="97" y="46"/>
                <a:pt x="97" y="46"/>
                <a:pt x="97" y="46"/>
              </a:cubicBezTo>
              <a:cubicBezTo>
                <a:pt x="94" y="46"/>
                <a:pt x="94" y="46"/>
                <a:pt x="94" y="46"/>
              </a:cubicBezTo>
              <a:cubicBezTo>
                <a:pt x="93" y="46"/>
                <a:pt x="93" y="46"/>
                <a:pt x="93" y="46"/>
              </a:cubicBezTo>
              <a:cubicBezTo>
                <a:pt x="91" y="46"/>
                <a:pt x="91" y="46"/>
                <a:pt x="91" y="46"/>
              </a:cubicBezTo>
              <a:cubicBezTo>
                <a:pt x="90" y="46"/>
                <a:pt x="90" y="46"/>
                <a:pt x="90" y="46"/>
              </a:cubicBezTo>
              <a:cubicBezTo>
                <a:pt x="89" y="46"/>
                <a:pt x="89" y="46"/>
                <a:pt x="89" y="46"/>
              </a:cubicBezTo>
              <a:cubicBezTo>
                <a:pt x="87" y="47"/>
                <a:pt x="87" y="47"/>
                <a:pt x="87" y="47"/>
              </a:cubicBezTo>
              <a:cubicBezTo>
                <a:pt x="84" y="49"/>
                <a:pt x="84" y="49"/>
                <a:pt x="84" y="49"/>
              </a:cubicBezTo>
              <a:cubicBezTo>
                <a:pt x="80" y="49"/>
                <a:pt x="80" y="49"/>
                <a:pt x="80" y="49"/>
              </a:cubicBezTo>
              <a:cubicBezTo>
                <a:pt x="84" y="50"/>
                <a:pt x="84" y="50"/>
                <a:pt x="84" y="50"/>
              </a:cubicBezTo>
              <a:cubicBezTo>
                <a:pt x="81" y="50"/>
                <a:pt x="81" y="50"/>
                <a:pt x="81" y="50"/>
              </a:cubicBezTo>
              <a:cubicBezTo>
                <a:pt x="80" y="50"/>
                <a:pt x="80" y="50"/>
                <a:pt x="80" y="50"/>
              </a:cubicBezTo>
              <a:cubicBezTo>
                <a:pt x="81" y="52"/>
                <a:pt x="81" y="52"/>
                <a:pt x="81" y="52"/>
              </a:cubicBezTo>
              <a:cubicBezTo>
                <a:pt x="80" y="52"/>
                <a:pt x="80" y="52"/>
                <a:pt x="80" y="52"/>
              </a:cubicBezTo>
              <a:cubicBezTo>
                <a:pt x="77" y="52"/>
                <a:pt x="77" y="52"/>
                <a:pt x="77" y="52"/>
              </a:cubicBezTo>
              <a:cubicBezTo>
                <a:pt x="79" y="53"/>
                <a:pt x="79" y="53"/>
                <a:pt x="79" y="53"/>
              </a:cubicBezTo>
              <a:cubicBezTo>
                <a:pt x="81" y="53"/>
                <a:pt x="81" y="53"/>
                <a:pt x="81" y="53"/>
              </a:cubicBezTo>
              <a:cubicBezTo>
                <a:pt x="79" y="55"/>
                <a:pt x="79" y="55"/>
                <a:pt x="79" y="55"/>
              </a:cubicBezTo>
              <a:cubicBezTo>
                <a:pt x="77" y="55"/>
                <a:pt x="77" y="55"/>
                <a:pt x="77" y="55"/>
              </a:cubicBezTo>
              <a:cubicBezTo>
                <a:pt x="76" y="56"/>
                <a:pt x="76" y="56"/>
                <a:pt x="76" y="56"/>
              </a:cubicBezTo>
              <a:cubicBezTo>
                <a:pt x="77" y="56"/>
                <a:pt x="77" y="56"/>
                <a:pt x="77" y="56"/>
              </a:cubicBezTo>
              <a:cubicBezTo>
                <a:pt x="76" y="57"/>
                <a:pt x="76" y="57"/>
                <a:pt x="76" y="57"/>
              </a:cubicBezTo>
              <a:cubicBezTo>
                <a:pt x="86" y="56"/>
                <a:pt x="86" y="56"/>
                <a:pt x="86" y="56"/>
              </a:cubicBezTo>
              <a:cubicBezTo>
                <a:pt x="83" y="57"/>
                <a:pt x="83" y="57"/>
                <a:pt x="83" y="57"/>
              </a:cubicBezTo>
              <a:cubicBezTo>
                <a:pt x="81" y="57"/>
                <a:pt x="81" y="57"/>
                <a:pt x="81" y="57"/>
              </a:cubicBezTo>
              <a:cubicBezTo>
                <a:pt x="83" y="59"/>
                <a:pt x="83" y="59"/>
                <a:pt x="83" y="59"/>
              </a:cubicBezTo>
              <a:cubicBezTo>
                <a:pt x="80" y="59"/>
                <a:pt x="80" y="59"/>
                <a:pt x="80" y="59"/>
              </a:cubicBezTo>
              <a:cubicBezTo>
                <a:pt x="80" y="57"/>
                <a:pt x="80" y="57"/>
                <a:pt x="80" y="57"/>
              </a:cubicBezTo>
              <a:cubicBezTo>
                <a:pt x="79" y="57"/>
                <a:pt x="79" y="57"/>
                <a:pt x="79" y="57"/>
              </a:cubicBezTo>
              <a:cubicBezTo>
                <a:pt x="73" y="59"/>
                <a:pt x="73" y="59"/>
                <a:pt x="73" y="59"/>
              </a:cubicBezTo>
              <a:cubicBezTo>
                <a:pt x="76" y="60"/>
                <a:pt x="76" y="60"/>
                <a:pt x="76" y="60"/>
              </a:cubicBezTo>
              <a:cubicBezTo>
                <a:pt x="77" y="62"/>
                <a:pt x="77" y="62"/>
                <a:pt x="77" y="62"/>
              </a:cubicBezTo>
              <a:cubicBezTo>
                <a:pt x="74" y="60"/>
                <a:pt x="74" y="60"/>
                <a:pt x="74" y="60"/>
              </a:cubicBezTo>
              <a:cubicBezTo>
                <a:pt x="73" y="62"/>
                <a:pt x="73" y="62"/>
                <a:pt x="73" y="62"/>
              </a:cubicBezTo>
              <a:cubicBezTo>
                <a:pt x="71" y="63"/>
                <a:pt x="71" y="63"/>
                <a:pt x="71" y="63"/>
              </a:cubicBezTo>
              <a:cubicBezTo>
                <a:pt x="70" y="65"/>
                <a:pt x="70" y="65"/>
                <a:pt x="70" y="65"/>
              </a:cubicBezTo>
              <a:cubicBezTo>
                <a:pt x="70" y="66"/>
                <a:pt x="70" y="66"/>
                <a:pt x="70" y="66"/>
              </a:cubicBezTo>
              <a:cubicBezTo>
                <a:pt x="68" y="68"/>
                <a:pt x="68" y="68"/>
                <a:pt x="68" y="68"/>
              </a:cubicBezTo>
              <a:cubicBezTo>
                <a:pt x="68" y="69"/>
                <a:pt x="68" y="69"/>
                <a:pt x="68" y="69"/>
              </a:cubicBezTo>
              <a:cubicBezTo>
                <a:pt x="70" y="68"/>
                <a:pt x="70" y="68"/>
                <a:pt x="70" y="68"/>
              </a:cubicBezTo>
              <a:cubicBezTo>
                <a:pt x="70" y="69"/>
                <a:pt x="70" y="69"/>
                <a:pt x="70" y="69"/>
              </a:cubicBezTo>
              <a:cubicBezTo>
                <a:pt x="71" y="70"/>
                <a:pt x="71" y="70"/>
                <a:pt x="71" y="70"/>
              </a:cubicBezTo>
              <a:cubicBezTo>
                <a:pt x="68" y="72"/>
                <a:pt x="68" y="72"/>
                <a:pt x="68" y="72"/>
              </a:cubicBezTo>
              <a:cubicBezTo>
                <a:pt x="67" y="70"/>
                <a:pt x="67" y="70"/>
                <a:pt x="67" y="70"/>
              </a:cubicBezTo>
              <a:cubicBezTo>
                <a:pt x="66" y="70"/>
                <a:pt x="66" y="70"/>
                <a:pt x="66" y="70"/>
              </a:cubicBezTo>
              <a:cubicBezTo>
                <a:pt x="66" y="72"/>
                <a:pt x="66" y="72"/>
                <a:pt x="66" y="72"/>
              </a:cubicBezTo>
              <a:cubicBezTo>
                <a:pt x="63" y="72"/>
                <a:pt x="63" y="72"/>
                <a:pt x="63" y="72"/>
              </a:cubicBezTo>
              <a:cubicBezTo>
                <a:pt x="61" y="72"/>
                <a:pt x="61" y="72"/>
                <a:pt x="61" y="72"/>
              </a:cubicBezTo>
              <a:cubicBezTo>
                <a:pt x="63" y="73"/>
                <a:pt x="63" y="73"/>
                <a:pt x="63" y="73"/>
              </a:cubicBezTo>
              <a:cubicBezTo>
                <a:pt x="60" y="75"/>
                <a:pt x="60" y="75"/>
                <a:pt x="60" y="75"/>
              </a:cubicBezTo>
              <a:cubicBezTo>
                <a:pt x="61" y="75"/>
                <a:pt x="61" y="75"/>
                <a:pt x="61" y="75"/>
              </a:cubicBezTo>
              <a:cubicBezTo>
                <a:pt x="63" y="75"/>
                <a:pt x="63" y="75"/>
                <a:pt x="63" y="75"/>
              </a:cubicBezTo>
              <a:cubicBezTo>
                <a:pt x="66" y="73"/>
                <a:pt x="66" y="73"/>
                <a:pt x="66" y="73"/>
              </a:cubicBezTo>
              <a:cubicBezTo>
                <a:pt x="67" y="73"/>
                <a:pt x="67" y="73"/>
                <a:pt x="67" y="73"/>
              </a:cubicBezTo>
              <a:cubicBezTo>
                <a:pt x="63" y="75"/>
                <a:pt x="63" y="75"/>
                <a:pt x="63" y="75"/>
              </a:cubicBezTo>
              <a:cubicBezTo>
                <a:pt x="61" y="76"/>
                <a:pt x="61" y="76"/>
                <a:pt x="61" y="76"/>
              </a:cubicBezTo>
              <a:cubicBezTo>
                <a:pt x="64" y="78"/>
                <a:pt x="64" y="78"/>
                <a:pt x="64" y="78"/>
              </a:cubicBezTo>
              <a:cubicBezTo>
                <a:pt x="63" y="78"/>
                <a:pt x="63" y="78"/>
                <a:pt x="63" y="78"/>
              </a:cubicBezTo>
              <a:cubicBezTo>
                <a:pt x="63" y="79"/>
                <a:pt x="63" y="79"/>
                <a:pt x="63" y="79"/>
              </a:cubicBezTo>
              <a:cubicBezTo>
                <a:pt x="60" y="80"/>
                <a:pt x="60" y="80"/>
                <a:pt x="60" y="80"/>
              </a:cubicBezTo>
              <a:cubicBezTo>
                <a:pt x="60" y="79"/>
                <a:pt x="60" y="79"/>
                <a:pt x="60" y="79"/>
              </a:cubicBezTo>
              <a:cubicBezTo>
                <a:pt x="57" y="76"/>
                <a:pt x="57" y="76"/>
                <a:pt x="57" y="76"/>
              </a:cubicBezTo>
              <a:cubicBezTo>
                <a:pt x="56" y="79"/>
                <a:pt x="56" y="79"/>
                <a:pt x="56" y="79"/>
              </a:cubicBezTo>
              <a:cubicBezTo>
                <a:pt x="54" y="79"/>
                <a:pt x="54" y="79"/>
                <a:pt x="54" y="79"/>
              </a:cubicBezTo>
              <a:cubicBezTo>
                <a:pt x="53" y="80"/>
                <a:pt x="53" y="80"/>
                <a:pt x="53" y="80"/>
              </a:cubicBezTo>
              <a:cubicBezTo>
                <a:pt x="51" y="82"/>
                <a:pt x="51" y="82"/>
                <a:pt x="51" y="82"/>
              </a:cubicBezTo>
              <a:cubicBezTo>
                <a:pt x="50" y="82"/>
                <a:pt x="50" y="82"/>
                <a:pt x="50" y="82"/>
              </a:cubicBezTo>
              <a:cubicBezTo>
                <a:pt x="50" y="83"/>
                <a:pt x="50" y="83"/>
                <a:pt x="50" y="83"/>
              </a:cubicBezTo>
              <a:cubicBezTo>
                <a:pt x="48" y="85"/>
                <a:pt x="48" y="85"/>
                <a:pt x="48" y="85"/>
              </a:cubicBezTo>
              <a:cubicBezTo>
                <a:pt x="47" y="85"/>
                <a:pt x="47" y="85"/>
                <a:pt x="47" y="85"/>
              </a:cubicBezTo>
              <a:cubicBezTo>
                <a:pt x="44" y="86"/>
                <a:pt x="44" y="86"/>
                <a:pt x="44" y="86"/>
              </a:cubicBezTo>
              <a:cubicBezTo>
                <a:pt x="45" y="87"/>
                <a:pt x="45" y="87"/>
                <a:pt x="45" y="87"/>
              </a:cubicBezTo>
              <a:cubicBezTo>
                <a:pt x="48" y="86"/>
                <a:pt x="48" y="86"/>
                <a:pt x="48" y="86"/>
              </a:cubicBezTo>
              <a:cubicBezTo>
                <a:pt x="47" y="88"/>
                <a:pt x="47" y="88"/>
                <a:pt x="47" y="88"/>
              </a:cubicBezTo>
              <a:cubicBezTo>
                <a:pt x="50" y="90"/>
                <a:pt x="50" y="90"/>
                <a:pt x="50" y="90"/>
              </a:cubicBezTo>
              <a:cubicBezTo>
                <a:pt x="53" y="89"/>
                <a:pt x="53" y="89"/>
                <a:pt x="53" y="89"/>
              </a:cubicBezTo>
              <a:cubicBezTo>
                <a:pt x="56" y="88"/>
                <a:pt x="56" y="88"/>
                <a:pt x="56" y="88"/>
              </a:cubicBezTo>
              <a:cubicBezTo>
                <a:pt x="57" y="86"/>
                <a:pt x="57" y="86"/>
                <a:pt x="57" y="86"/>
              </a:cubicBezTo>
              <a:cubicBezTo>
                <a:pt x="57" y="85"/>
                <a:pt x="57" y="85"/>
                <a:pt x="57" y="85"/>
              </a:cubicBezTo>
              <a:cubicBezTo>
                <a:pt x="58" y="85"/>
                <a:pt x="58" y="85"/>
                <a:pt x="58" y="85"/>
              </a:cubicBezTo>
              <a:cubicBezTo>
                <a:pt x="61" y="83"/>
                <a:pt x="61" y="83"/>
                <a:pt x="61" y="83"/>
              </a:cubicBezTo>
              <a:cubicBezTo>
                <a:pt x="63" y="83"/>
                <a:pt x="63" y="83"/>
                <a:pt x="63" y="83"/>
              </a:cubicBezTo>
              <a:cubicBezTo>
                <a:pt x="60" y="85"/>
                <a:pt x="60" y="85"/>
                <a:pt x="60" y="85"/>
              </a:cubicBezTo>
              <a:cubicBezTo>
                <a:pt x="58" y="86"/>
                <a:pt x="58" y="86"/>
                <a:pt x="58" y="86"/>
              </a:cubicBezTo>
              <a:cubicBezTo>
                <a:pt x="60" y="86"/>
                <a:pt x="60" y="86"/>
                <a:pt x="60" y="86"/>
              </a:cubicBezTo>
              <a:cubicBezTo>
                <a:pt x="61" y="86"/>
                <a:pt x="61" y="86"/>
                <a:pt x="61" y="86"/>
              </a:cubicBezTo>
              <a:cubicBezTo>
                <a:pt x="57" y="88"/>
                <a:pt x="57" y="88"/>
                <a:pt x="57" y="88"/>
              </a:cubicBezTo>
              <a:cubicBezTo>
                <a:pt x="54" y="89"/>
                <a:pt x="54" y="89"/>
                <a:pt x="54" y="89"/>
              </a:cubicBezTo>
              <a:cubicBezTo>
                <a:pt x="56" y="89"/>
                <a:pt x="56" y="89"/>
                <a:pt x="56" y="89"/>
              </a:cubicBezTo>
              <a:cubicBezTo>
                <a:pt x="56" y="90"/>
                <a:pt x="56" y="90"/>
                <a:pt x="56" y="90"/>
              </a:cubicBezTo>
              <a:cubicBezTo>
                <a:pt x="51" y="90"/>
                <a:pt x="51" y="90"/>
                <a:pt x="51" y="90"/>
              </a:cubicBezTo>
              <a:cubicBezTo>
                <a:pt x="50" y="92"/>
                <a:pt x="50" y="92"/>
                <a:pt x="50" y="92"/>
              </a:cubicBezTo>
              <a:cubicBezTo>
                <a:pt x="48" y="92"/>
                <a:pt x="48" y="92"/>
                <a:pt x="48" y="92"/>
              </a:cubicBezTo>
              <a:cubicBezTo>
                <a:pt x="47" y="92"/>
                <a:pt x="47" y="92"/>
                <a:pt x="47" y="92"/>
              </a:cubicBezTo>
              <a:cubicBezTo>
                <a:pt x="47" y="90"/>
                <a:pt x="47" y="90"/>
                <a:pt x="47" y="90"/>
              </a:cubicBezTo>
              <a:cubicBezTo>
                <a:pt x="46" y="89"/>
                <a:pt x="46" y="89"/>
                <a:pt x="46" y="89"/>
              </a:cubicBezTo>
              <a:cubicBezTo>
                <a:pt x="41" y="90"/>
                <a:pt x="41" y="90"/>
                <a:pt x="41" y="90"/>
              </a:cubicBezTo>
              <a:cubicBezTo>
                <a:pt x="43" y="90"/>
                <a:pt x="43" y="90"/>
                <a:pt x="43" y="90"/>
              </a:cubicBezTo>
              <a:cubicBezTo>
                <a:pt x="41" y="92"/>
                <a:pt x="41" y="92"/>
                <a:pt x="41" y="92"/>
              </a:cubicBezTo>
              <a:cubicBezTo>
                <a:pt x="43" y="92"/>
                <a:pt x="43" y="92"/>
                <a:pt x="43" y="92"/>
              </a:cubicBezTo>
              <a:cubicBezTo>
                <a:pt x="40" y="93"/>
                <a:pt x="40" y="93"/>
                <a:pt x="40" y="93"/>
              </a:cubicBezTo>
              <a:cubicBezTo>
                <a:pt x="40" y="92"/>
                <a:pt x="40" y="92"/>
                <a:pt x="40" y="92"/>
              </a:cubicBezTo>
              <a:cubicBezTo>
                <a:pt x="38" y="92"/>
                <a:pt x="38" y="92"/>
                <a:pt x="38" y="92"/>
              </a:cubicBezTo>
              <a:cubicBezTo>
                <a:pt x="37" y="92"/>
                <a:pt x="37" y="92"/>
                <a:pt x="37" y="92"/>
              </a:cubicBezTo>
              <a:cubicBezTo>
                <a:pt x="36" y="92"/>
                <a:pt x="36" y="92"/>
                <a:pt x="36" y="92"/>
              </a:cubicBezTo>
              <a:cubicBezTo>
                <a:pt x="36" y="93"/>
                <a:pt x="36" y="93"/>
                <a:pt x="36" y="93"/>
              </a:cubicBezTo>
              <a:cubicBezTo>
                <a:pt x="38" y="93"/>
                <a:pt x="38" y="93"/>
                <a:pt x="38" y="93"/>
              </a:cubicBezTo>
              <a:cubicBezTo>
                <a:pt x="33" y="95"/>
                <a:pt x="33" y="95"/>
                <a:pt x="33" y="95"/>
              </a:cubicBezTo>
              <a:cubicBezTo>
                <a:pt x="34" y="96"/>
                <a:pt x="34" y="96"/>
                <a:pt x="34" y="96"/>
              </a:cubicBezTo>
              <a:cubicBezTo>
                <a:pt x="36" y="96"/>
                <a:pt x="36" y="96"/>
                <a:pt x="36" y="96"/>
              </a:cubicBezTo>
              <a:cubicBezTo>
                <a:pt x="34" y="98"/>
                <a:pt x="34" y="98"/>
                <a:pt x="34" y="98"/>
              </a:cubicBezTo>
              <a:cubicBezTo>
                <a:pt x="33" y="98"/>
                <a:pt x="33" y="98"/>
                <a:pt x="33" y="98"/>
              </a:cubicBezTo>
              <a:cubicBezTo>
                <a:pt x="33" y="96"/>
                <a:pt x="33" y="96"/>
                <a:pt x="33" y="96"/>
              </a:cubicBezTo>
              <a:cubicBezTo>
                <a:pt x="31" y="95"/>
                <a:pt x="31" y="95"/>
                <a:pt x="31" y="95"/>
              </a:cubicBezTo>
              <a:cubicBezTo>
                <a:pt x="30" y="95"/>
                <a:pt x="30" y="95"/>
                <a:pt x="30" y="95"/>
              </a:cubicBezTo>
              <a:cubicBezTo>
                <a:pt x="30" y="96"/>
                <a:pt x="30" y="96"/>
                <a:pt x="30" y="96"/>
              </a:cubicBezTo>
              <a:cubicBezTo>
                <a:pt x="31" y="98"/>
                <a:pt x="31" y="98"/>
                <a:pt x="31" y="98"/>
              </a:cubicBezTo>
              <a:cubicBezTo>
                <a:pt x="33" y="99"/>
                <a:pt x="33" y="99"/>
                <a:pt x="33" y="99"/>
              </a:cubicBezTo>
              <a:cubicBezTo>
                <a:pt x="30" y="98"/>
                <a:pt x="30" y="98"/>
                <a:pt x="30" y="98"/>
              </a:cubicBezTo>
              <a:cubicBezTo>
                <a:pt x="30" y="96"/>
                <a:pt x="30" y="96"/>
                <a:pt x="30" y="96"/>
              </a:cubicBezTo>
              <a:cubicBezTo>
                <a:pt x="27" y="96"/>
                <a:pt x="27" y="96"/>
                <a:pt x="27" y="96"/>
              </a:cubicBezTo>
              <a:cubicBezTo>
                <a:pt x="25" y="98"/>
                <a:pt x="25" y="98"/>
                <a:pt x="25" y="98"/>
              </a:cubicBezTo>
              <a:cubicBezTo>
                <a:pt x="24" y="96"/>
                <a:pt x="24" y="96"/>
                <a:pt x="24" y="96"/>
              </a:cubicBezTo>
              <a:cubicBezTo>
                <a:pt x="21" y="96"/>
                <a:pt x="21" y="96"/>
                <a:pt x="21" y="96"/>
              </a:cubicBezTo>
              <a:cubicBezTo>
                <a:pt x="20" y="98"/>
                <a:pt x="20" y="98"/>
                <a:pt x="20" y="98"/>
              </a:cubicBezTo>
              <a:cubicBezTo>
                <a:pt x="23" y="99"/>
                <a:pt x="23" y="99"/>
                <a:pt x="23" y="99"/>
              </a:cubicBezTo>
              <a:cubicBezTo>
                <a:pt x="24" y="99"/>
                <a:pt x="24" y="99"/>
                <a:pt x="24" y="99"/>
              </a:cubicBezTo>
              <a:cubicBezTo>
                <a:pt x="25" y="100"/>
                <a:pt x="25" y="100"/>
                <a:pt x="25" y="100"/>
              </a:cubicBezTo>
              <a:cubicBezTo>
                <a:pt x="24" y="102"/>
                <a:pt x="24" y="102"/>
                <a:pt x="24" y="102"/>
              </a:cubicBezTo>
              <a:cubicBezTo>
                <a:pt x="20" y="100"/>
                <a:pt x="20" y="100"/>
                <a:pt x="20" y="100"/>
              </a:cubicBezTo>
              <a:cubicBezTo>
                <a:pt x="17" y="100"/>
                <a:pt x="17" y="100"/>
                <a:pt x="17" y="100"/>
              </a:cubicBezTo>
              <a:cubicBezTo>
                <a:pt x="14" y="100"/>
                <a:pt x="14" y="100"/>
                <a:pt x="14" y="100"/>
              </a:cubicBezTo>
              <a:cubicBezTo>
                <a:pt x="15" y="102"/>
                <a:pt x="15" y="102"/>
                <a:pt x="15" y="102"/>
              </a:cubicBezTo>
              <a:cubicBezTo>
                <a:pt x="17" y="102"/>
                <a:pt x="17" y="102"/>
                <a:pt x="17" y="102"/>
              </a:cubicBezTo>
              <a:cubicBezTo>
                <a:pt x="13" y="103"/>
                <a:pt x="13" y="103"/>
                <a:pt x="13" y="103"/>
              </a:cubicBezTo>
              <a:cubicBezTo>
                <a:pt x="15" y="103"/>
                <a:pt x="15" y="103"/>
                <a:pt x="15" y="103"/>
              </a:cubicBezTo>
              <a:cubicBezTo>
                <a:pt x="15" y="105"/>
                <a:pt x="15" y="105"/>
                <a:pt x="15" y="105"/>
              </a:cubicBezTo>
              <a:cubicBezTo>
                <a:pt x="15" y="106"/>
                <a:pt x="15" y="106"/>
                <a:pt x="15" y="106"/>
              </a:cubicBezTo>
              <a:cubicBezTo>
                <a:pt x="14" y="105"/>
                <a:pt x="14" y="105"/>
                <a:pt x="14" y="105"/>
              </a:cubicBezTo>
              <a:cubicBezTo>
                <a:pt x="11" y="105"/>
                <a:pt x="11" y="105"/>
                <a:pt x="11" y="105"/>
              </a:cubicBezTo>
              <a:cubicBezTo>
                <a:pt x="11" y="106"/>
                <a:pt x="11" y="106"/>
                <a:pt x="11" y="106"/>
              </a:cubicBezTo>
              <a:cubicBezTo>
                <a:pt x="14" y="108"/>
                <a:pt x="14" y="108"/>
                <a:pt x="14" y="108"/>
              </a:cubicBezTo>
              <a:cubicBezTo>
                <a:pt x="11" y="108"/>
                <a:pt x="11" y="108"/>
                <a:pt x="11" y="108"/>
              </a:cubicBezTo>
              <a:cubicBezTo>
                <a:pt x="10" y="106"/>
                <a:pt x="10" y="106"/>
                <a:pt x="10" y="106"/>
              </a:cubicBezTo>
              <a:cubicBezTo>
                <a:pt x="8" y="106"/>
                <a:pt x="8" y="106"/>
                <a:pt x="8" y="106"/>
              </a:cubicBezTo>
              <a:cubicBezTo>
                <a:pt x="8" y="108"/>
                <a:pt x="8" y="108"/>
                <a:pt x="8" y="108"/>
              </a:cubicBezTo>
              <a:cubicBezTo>
                <a:pt x="7" y="106"/>
                <a:pt x="7" y="106"/>
                <a:pt x="7" y="106"/>
              </a:cubicBezTo>
              <a:cubicBezTo>
                <a:pt x="5" y="106"/>
                <a:pt x="5" y="106"/>
                <a:pt x="5" y="106"/>
              </a:cubicBezTo>
              <a:cubicBezTo>
                <a:pt x="5" y="108"/>
                <a:pt x="5" y="108"/>
                <a:pt x="5" y="108"/>
              </a:cubicBezTo>
              <a:cubicBezTo>
                <a:pt x="3" y="109"/>
                <a:pt x="3" y="109"/>
                <a:pt x="3" y="109"/>
              </a:cubicBezTo>
              <a:cubicBezTo>
                <a:pt x="4" y="110"/>
                <a:pt x="4" y="110"/>
                <a:pt x="4" y="110"/>
              </a:cubicBezTo>
              <a:cubicBezTo>
                <a:pt x="3" y="111"/>
                <a:pt x="3" y="111"/>
                <a:pt x="3" y="111"/>
              </a:cubicBezTo>
              <a:cubicBezTo>
                <a:pt x="3" y="112"/>
                <a:pt x="3" y="112"/>
                <a:pt x="3" y="112"/>
              </a:cubicBezTo>
              <a:cubicBezTo>
                <a:pt x="1" y="112"/>
                <a:pt x="1" y="112"/>
                <a:pt x="1" y="112"/>
              </a:cubicBezTo>
              <a:cubicBezTo>
                <a:pt x="1" y="113"/>
                <a:pt x="1" y="113"/>
                <a:pt x="1" y="113"/>
              </a:cubicBezTo>
              <a:cubicBezTo>
                <a:pt x="3" y="113"/>
                <a:pt x="3" y="113"/>
                <a:pt x="3" y="113"/>
              </a:cubicBezTo>
              <a:cubicBezTo>
                <a:pt x="4" y="113"/>
                <a:pt x="4" y="113"/>
                <a:pt x="4" y="113"/>
              </a:cubicBezTo>
              <a:cubicBezTo>
                <a:pt x="4" y="115"/>
                <a:pt x="4" y="115"/>
                <a:pt x="4" y="115"/>
              </a:cubicBezTo>
              <a:cubicBezTo>
                <a:pt x="1" y="116"/>
                <a:pt x="1" y="116"/>
                <a:pt x="1" y="116"/>
              </a:cubicBezTo>
              <a:cubicBezTo>
                <a:pt x="3" y="116"/>
                <a:pt x="3" y="116"/>
                <a:pt x="3" y="116"/>
              </a:cubicBezTo>
              <a:cubicBezTo>
                <a:pt x="4" y="116"/>
                <a:pt x="4" y="116"/>
                <a:pt x="4" y="116"/>
              </a:cubicBezTo>
              <a:cubicBezTo>
                <a:pt x="7" y="116"/>
                <a:pt x="7" y="116"/>
                <a:pt x="7" y="116"/>
              </a:cubicBezTo>
              <a:cubicBezTo>
                <a:pt x="1" y="118"/>
                <a:pt x="1" y="118"/>
                <a:pt x="1" y="118"/>
              </a:cubicBezTo>
              <a:cubicBezTo>
                <a:pt x="3" y="118"/>
                <a:pt x="3" y="118"/>
                <a:pt x="3" y="118"/>
              </a:cubicBezTo>
              <a:cubicBezTo>
                <a:pt x="1" y="119"/>
                <a:pt x="1" y="119"/>
                <a:pt x="1" y="119"/>
              </a:cubicBezTo>
              <a:cubicBezTo>
                <a:pt x="4" y="119"/>
                <a:pt x="4" y="119"/>
                <a:pt x="4" y="119"/>
              </a:cubicBezTo>
              <a:cubicBezTo>
                <a:pt x="5" y="119"/>
                <a:pt x="5" y="119"/>
                <a:pt x="5" y="119"/>
              </a:cubicBezTo>
              <a:cubicBezTo>
                <a:pt x="10" y="119"/>
                <a:pt x="10" y="119"/>
                <a:pt x="10" y="119"/>
              </a:cubicBezTo>
              <a:cubicBezTo>
                <a:pt x="5" y="121"/>
                <a:pt x="5" y="121"/>
                <a:pt x="5" y="121"/>
              </a:cubicBezTo>
              <a:cubicBezTo>
                <a:pt x="3" y="121"/>
                <a:pt x="3" y="121"/>
                <a:pt x="3" y="121"/>
              </a:cubicBezTo>
              <a:cubicBezTo>
                <a:pt x="1" y="122"/>
                <a:pt x="1" y="122"/>
                <a:pt x="1" y="122"/>
              </a:cubicBezTo>
              <a:cubicBezTo>
                <a:pt x="1" y="123"/>
                <a:pt x="1" y="123"/>
                <a:pt x="1" y="123"/>
              </a:cubicBezTo>
              <a:cubicBezTo>
                <a:pt x="0" y="123"/>
                <a:pt x="0" y="123"/>
                <a:pt x="0" y="123"/>
              </a:cubicBezTo>
              <a:cubicBezTo>
                <a:pt x="1" y="125"/>
                <a:pt x="1" y="125"/>
                <a:pt x="1" y="125"/>
              </a:cubicBezTo>
              <a:cubicBezTo>
                <a:pt x="3" y="126"/>
                <a:pt x="3" y="126"/>
                <a:pt x="3" y="126"/>
              </a:cubicBezTo>
              <a:cubicBezTo>
                <a:pt x="5" y="125"/>
                <a:pt x="5" y="125"/>
                <a:pt x="5" y="125"/>
              </a:cubicBezTo>
              <a:cubicBezTo>
                <a:pt x="7" y="123"/>
                <a:pt x="7" y="123"/>
                <a:pt x="7" y="123"/>
              </a:cubicBezTo>
              <a:cubicBezTo>
                <a:pt x="7" y="126"/>
                <a:pt x="7" y="126"/>
                <a:pt x="7" y="126"/>
              </a:cubicBezTo>
              <a:cubicBezTo>
                <a:pt x="5" y="128"/>
                <a:pt x="5" y="128"/>
                <a:pt x="5" y="128"/>
              </a:cubicBezTo>
              <a:cubicBezTo>
                <a:pt x="4" y="128"/>
                <a:pt x="4" y="128"/>
                <a:pt x="4" y="128"/>
              </a:cubicBezTo>
              <a:cubicBezTo>
                <a:pt x="4" y="126"/>
                <a:pt x="4" y="126"/>
                <a:pt x="4" y="126"/>
              </a:cubicBezTo>
              <a:cubicBezTo>
                <a:pt x="1" y="129"/>
                <a:pt x="1" y="129"/>
                <a:pt x="1" y="129"/>
              </a:cubicBezTo>
              <a:cubicBezTo>
                <a:pt x="3" y="129"/>
                <a:pt x="3" y="129"/>
                <a:pt x="3" y="129"/>
              </a:cubicBezTo>
              <a:cubicBezTo>
                <a:pt x="4" y="131"/>
                <a:pt x="4" y="131"/>
                <a:pt x="4" y="131"/>
              </a:cubicBezTo>
              <a:cubicBezTo>
                <a:pt x="5" y="131"/>
                <a:pt x="5" y="131"/>
                <a:pt x="5" y="131"/>
              </a:cubicBezTo>
              <a:cubicBezTo>
                <a:pt x="7" y="132"/>
                <a:pt x="7" y="132"/>
                <a:pt x="7" y="132"/>
              </a:cubicBezTo>
              <a:cubicBezTo>
                <a:pt x="8" y="133"/>
                <a:pt x="8" y="133"/>
                <a:pt x="8" y="133"/>
              </a:cubicBezTo>
              <a:cubicBezTo>
                <a:pt x="10" y="131"/>
                <a:pt x="10" y="131"/>
                <a:pt x="10" y="131"/>
              </a:cubicBezTo>
              <a:cubicBezTo>
                <a:pt x="13" y="128"/>
                <a:pt x="13" y="128"/>
                <a:pt x="13" y="128"/>
              </a:cubicBezTo>
              <a:cubicBezTo>
                <a:pt x="15" y="128"/>
                <a:pt x="15" y="128"/>
                <a:pt x="15" y="128"/>
              </a:cubicBezTo>
              <a:cubicBezTo>
                <a:pt x="17" y="128"/>
                <a:pt x="17" y="128"/>
                <a:pt x="17" y="128"/>
              </a:cubicBezTo>
              <a:cubicBezTo>
                <a:pt x="21" y="128"/>
                <a:pt x="21" y="128"/>
                <a:pt x="21" y="128"/>
              </a:cubicBezTo>
              <a:cubicBezTo>
                <a:pt x="17" y="129"/>
                <a:pt x="17" y="129"/>
                <a:pt x="17" y="129"/>
              </a:cubicBezTo>
              <a:cubicBezTo>
                <a:pt x="15" y="132"/>
                <a:pt x="15" y="132"/>
                <a:pt x="15" y="132"/>
              </a:cubicBezTo>
              <a:cubicBezTo>
                <a:pt x="15" y="129"/>
                <a:pt x="15" y="129"/>
                <a:pt x="15" y="129"/>
              </a:cubicBezTo>
              <a:cubicBezTo>
                <a:pt x="15" y="128"/>
                <a:pt x="15" y="128"/>
                <a:pt x="15" y="128"/>
              </a:cubicBezTo>
              <a:cubicBezTo>
                <a:pt x="13" y="131"/>
                <a:pt x="13" y="131"/>
                <a:pt x="13" y="131"/>
              </a:cubicBezTo>
              <a:cubicBezTo>
                <a:pt x="11" y="131"/>
                <a:pt x="11" y="131"/>
                <a:pt x="11" y="131"/>
              </a:cubicBezTo>
              <a:cubicBezTo>
                <a:pt x="13" y="132"/>
                <a:pt x="13" y="132"/>
                <a:pt x="13" y="132"/>
              </a:cubicBezTo>
              <a:cubicBezTo>
                <a:pt x="8" y="133"/>
                <a:pt x="8" y="133"/>
                <a:pt x="8" y="133"/>
              </a:cubicBezTo>
              <a:cubicBezTo>
                <a:pt x="7" y="135"/>
                <a:pt x="7" y="135"/>
                <a:pt x="7" y="135"/>
              </a:cubicBezTo>
              <a:cubicBezTo>
                <a:pt x="8" y="136"/>
                <a:pt x="8" y="136"/>
                <a:pt x="8" y="136"/>
              </a:cubicBezTo>
              <a:cubicBezTo>
                <a:pt x="8" y="138"/>
                <a:pt x="8" y="138"/>
                <a:pt x="8" y="138"/>
              </a:cubicBezTo>
              <a:cubicBezTo>
                <a:pt x="7" y="138"/>
                <a:pt x="7" y="138"/>
                <a:pt x="7" y="138"/>
              </a:cubicBezTo>
              <a:cubicBezTo>
                <a:pt x="5" y="138"/>
                <a:pt x="5" y="138"/>
                <a:pt x="5" y="138"/>
              </a:cubicBezTo>
              <a:cubicBezTo>
                <a:pt x="4" y="139"/>
                <a:pt x="4" y="139"/>
                <a:pt x="4" y="139"/>
              </a:cubicBezTo>
              <a:cubicBezTo>
                <a:pt x="5" y="136"/>
                <a:pt x="5" y="136"/>
                <a:pt x="5" y="136"/>
              </a:cubicBezTo>
              <a:cubicBezTo>
                <a:pt x="3" y="138"/>
                <a:pt x="3" y="138"/>
                <a:pt x="3" y="138"/>
              </a:cubicBezTo>
              <a:cubicBezTo>
                <a:pt x="3" y="141"/>
                <a:pt x="3" y="141"/>
                <a:pt x="3" y="141"/>
              </a:cubicBezTo>
              <a:cubicBezTo>
                <a:pt x="3" y="142"/>
                <a:pt x="3" y="142"/>
                <a:pt x="3" y="142"/>
              </a:cubicBezTo>
              <a:cubicBezTo>
                <a:pt x="4" y="142"/>
                <a:pt x="4" y="142"/>
                <a:pt x="4" y="142"/>
              </a:cubicBezTo>
              <a:cubicBezTo>
                <a:pt x="5" y="142"/>
                <a:pt x="5" y="142"/>
                <a:pt x="5" y="142"/>
              </a:cubicBezTo>
              <a:cubicBezTo>
                <a:pt x="8" y="142"/>
                <a:pt x="8" y="142"/>
                <a:pt x="8" y="142"/>
              </a:cubicBezTo>
              <a:cubicBezTo>
                <a:pt x="8" y="141"/>
                <a:pt x="8" y="141"/>
                <a:pt x="8" y="141"/>
              </a:cubicBezTo>
              <a:cubicBezTo>
                <a:pt x="10" y="141"/>
                <a:pt x="10" y="141"/>
                <a:pt x="10" y="141"/>
              </a:cubicBezTo>
              <a:cubicBezTo>
                <a:pt x="11" y="139"/>
                <a:pt x="11" y="139"/>
                <a:pt x="11" y="139"/>
              </a:cubicBezTo>
              <a:cubicBezTo>
                <a:pt x="13" y="139"/>
                <a:pt x="13" y="139"/>
                <a:pt x="13" y="139"/>
              </a:cubicBezTo>
              <a:cubicBezTo>
                <a:pt x="14" y="139"/>
                <a:pt x="14" y="139"/>
                <a:pt x="14" y="139"/>
              </a:cubicBezTo>
              <a:cubicBezTo>
                <a:pt x="10" y="142"/>
                <a:pt x="10" y="142"/>
                <a:pt x="10" y="142"/>
              </a:cubicBezTo>
              <a:cubicBezTo>
                <a:pt x="11" y="142"/>
                <a:pt x="11" y="142"/>
                <a:pt x="11" y="142"/>
              </a:cubicBezTo>
              <a:cubicBezTo>
                <a:pt x="13" y="142"/>
                <a:pt x="13" y="142"/>
                <a:pt x="13" y="142"/>
              </a:cubicBezTo>
              <a:cubicBezTo>
                <a:pt x="14" y="142"/>
                <a:pt x="14" y="142"/>
                <a:pt x="14" y="142"/>
              </a:cubicBezTo>
              <a:cubicBezTo>
                <a:pt x="11" y="143"/>
                <a:pt x="11" y="143"/>
                <a:pt x="11" y="143"/>
              </a:cubicBezTo>
              <a:cubicBezTo>
                <a:pt x="8" y="145"/>
                <a:pt x="8" y="145"/>
                <a:pt x="8" y="145"/>
              </a:cubicBezTo>
              <a:cubicBezTo>
                <a:pt x="10" y="145"/>
                <a:pt x="10" y="145"/>
                <a:pt x="10" y="145"/>
              </a:cubicBezTo>
              <a:cubicBezTo>
                <a:pt x="10" y="146"/>
                <a:pt x="10" y="146"/>
                <a:pt x="10" y="146"/>
              </a:cubicBezTo>
              <a:cubicBezTo>
                <a:pt x="11" y="148"/>
                <a:pt x="11" y="148"/>
                <a:pt x="11" y="148"/>
              </a:cubicBezTo>
              <a:cubicBezTo>
                <a:pt x="8" y="146"/>
                <a:pt x="8" y="146"/>
                <a:pt x="8" y="146"/>
              </a:cubicBezTo>
              <a:cubicBezTo>
                <a:pt x="5" y="146"/>
                <a:pt x="5" y="146"/>
                <a:pt x="5" y="146"/>
              </a:cubicBezTo>
              <a:cubicBezTo>
                <a:pt x="5" y="148"/>
                <a:pt x="5" y="148"/>
                <a:pt x="5" y="148"/>
              </a:cubicBezTo>
              <a:cubicBezTo>
                <a:pt x="5" y="149"/>
                <a:pt x="5" y="149"/>
                <a:pt x="5" y="149"/>
              </a:cubicBezTo>
              <a:cubicBezTo>
                <a:pt x="8" y="154"/>
                <a:pt x="8" y="154"/>
                <a:pt x="8" y="154"/>
              </a:cubicBezTo>
              <a:cubicBezTo>
                <a:pt x="13" y="155"/>
                <a:pt x="13" y="155"/>
                <a:pt x="13" y="155"/>
              </a:cubicBezTo>
              <a:cubicBezTo>
                <a:pt x="15" y="155"/>
                <a:pt x="15" y="155"/>
                <a:pt x="15" y="155"/>
              </a:cubicBezTo>
              <a:cubicBezTo>
                <a:pt x="17" y="155"/>
                <a:pt x="17" y="155"/>
                <a:pt x="17" y="155"/>
              </a:cubicBezTo>
              <a:cubicBezTo>
                <a:pt x="15" y="156"/>
                <a:pt x="15" y="156"/>
                <a:pt x="15" y="156"/>
              </a:cubicBezTo>
              <a:cubicBezTo>
                <a:pt x="18" y="158"/>
                <a:pt x="18" y="158"/>
                <a:pt x="18" y="158"/>
              </a:cubicBezTo>
              <a:cubicBezTo>
                <a:pt x="21" y="158"/>
                <a:pt x="21" y="158"/>
                <a:pt x="21" y="158"/>
              </a:cubicBezTo>
              <a:cubicBezTo>
                <a:pt x="24" y="158"/>
                <a:pt x="24" y="158"/>
                <a:pt x="24" y="158"/>
              </a:cubicBezTo>
              <a:cubicBezTo>
                <a:pt x="28" y="158"/>
                <a:pt x="28" y="158"/>
                <a:pt x="28" y="158"/>
              </a:cubicBezTo>
              <a:cubicBezTo>
                <a:pt x="34" y="155"/>
                <a:pt x="34" y="155"/>
                <a:pt x="34" y="155"/>
              </a:cubicBezTo>
              <a:cubicBezTo>
                <a:pt x="37" y="152"/>
                <a:pt x="37" y="152"/>
                <a:pt x="37" y="152"/>
              </a:cubicBezTo>
              <a:cubicBezTo>
                <a:pt x="40" y="151"/>
                <a:pt x="40" y="151"/>
                <a:pt x="40" y="151"/>
              </a:cubicBezTo>
              <a:cubicBezTo>
                <a:pt x="40" y="149"/>
                <a:pt x="40" y="149"/>
                <a:pt x="40" y="149"/>
              </a:cubicBezTo>
              <a:cubicBezTo>
                <a:pt x="43" y="149"/>
                <a:pt x="43" y="149"/>
                <a:pt x="43" y="149"/>
              </a:cubicBezTo>
              <a:cubicBezTo>
                <a:pt x="41" y="148"/>
                <a:pt x="41" y="148"/>
                <a:pt x="41" y="148"/>
              </a:cubicBezTo>
              <a:cubicBezTo>
                <a:pt x="44" y="146"/>
                <a:pt x="44" y="146"/>
                <a:pt x="44" y="146"/>
              </a:cubicBezTo>
              <a:cubicBezTo>
                <a:pt x="44" y="145"/>
                <a:pt x="44" y="145"/>
                <a:pt x="44" y="145"/>
              </a:cubicBezTo>
              <a:cubicBezTo>
                <a:pt x="47" y="146"/>
                <a:pt x="47" y="146"/>
                <a:pt x="47" y="146"/>
              </a:cubicBezTo>
              <a:cubicBezTo>
                <a:pt x="48" y="146"/>
                <a:pt x="48" y="146"/>
                <a:pt x="48" y="146"/>
              </a:cubicBezTo>
              <a:cubicBezTo>
                <a:pt x="48" y="145"/>
                <a:pt x="48" y="145"/>
                <a:pt x="48" y="145"/>
              </a:cubicBezTo>
              <a:cubicBezTo>
                <a:pt x="51" y="143"/>
                <a:pt x="51" y="143"/>
                <a:pt x="51" y="143"/>
              </a:cubicBezTo>
              <a:cubicBezTo>
                <a:pt x="53" y="141"/>
                <a:pt x="53" y="141"/>
                <a:pt x="53" y="141"/>
              </a:cubicBezTo>
              <a:cubicBezTo>
                <a:pt x="50" y="139"/>
                <a:pt x="50" y="139"/>
                <a:pt x="50" y="139"/>
              </a:cubicBezTo>
              <a:cubicBezTo>
                <a:pt x="51" y="139"/>
                <a:pt x="51" y="139"/>
                <a:pt x="51" y="139"/>
              </a:cubicBezTo>
              <a:cubicBezTo>
                <a:pt x="53" y="138"/>
                <a:pt x="53" y="138"/>
                <a:pt x="53" y="138"/>
              </a:cubicBezTo>
              <a:cubicBezTo>
                <a:pt x="53" y="139"/>
                <a:pt x="53" y="139"/>
                <a:pt x="53" y="139"/>
              </a:cubicBezTo>
              <a:cubicBezTo>
                <a:pt x="54" y="138"/>
                <a:pt x="54" y="138"/>
                <a:pt x="54" y="138"/>
              </a:cubicBezTo>
              <a:cubicBezTo>
                <a:pt x="53" y="136"/>
                <a:pt x="53" y="136"/>
                <a:pt x="53" y="136"/>
              </a:cubicBezTo>
              <a:cubicBezTo>
                <a:pt x="54" y="135"/>
                <a:pt x="54" y="135"/>
                <a:pt x="54" y="135"/>
              </a:cubicBezTo>
              <a:cubicBezTo>
                <a:pt x="56" y="135"/>
                <a:pt x="56" y="135"/>
                <a:pt x="56" y="135"/>
              </a:cubicBezTo>
              <a:cubicBezTo>
                <a:pt x="54" y="136"/>
                <a:pt x="54" y="136"/>
                <a:pt x="54" y="136"/>
              </a:cubicBezTo>
              <a:cubicBezTo>
                <a:pt x="54" y="138"/>
                <a:pt x="54" y="138"/>
                <a:pt x="54" y="138"/>
              </a:cubicBezTo>
              <a:cubicBezTo>
                <a:pt x="54" y="141"/>
                <a:pt x="54" y="141"/>
                <a:pt x="54" y="141"/>
              </a:cubicBezTo>
              <a:cubicBezTo>
                <a:pt x="56" y="143"/>
                <a:pt x="56" y="143"/>
                <a:pt x="56" y="143"/>
              </a:cubicBezTo>
              <a:cubicBezTo>
                <a:pt x="58" y="145"/>
                <a:pt x="58" y="145"/>
                <a:pt x="58" y="145"/>
              </a:cubicBezTo>
              <a:cubicBezTo>
                <a:pt x="60" y="145"/>
                <a:pt x="60" y="145"/>
                <a:pt x="60" y="145"/>
              </a:cubicBezTo>
              <a:cubicBezTo>
                <a:pt x="60" y="145"/>
                <a:pt x="60" y="145"/>
                <a:pt x="60" y="145"/>
              </a:cubicBezTo>
              <a:cubicBezTo>
                <a:pt x="60" y="145"/>
                <a:pt x="60" y="145"/>
                <a:pt x="60" y="145"/>
              </a:cubicBezTo>
              <a:cubicBezTo>
                <a:pt x="61" y="145"/>
                <a:pt x="61" y="145"/>
                <a:pt x="61" y="145"/>
              </a:cubicBezTo>
              <a:cubicBezTo>
                <a:pt x="61" y="146"/>
                <a:pt x="61" y="146"/>
                <a:pt x="61" y="146"/>
              </a:cubicBezTo>
              <a:cubicBezTo>
                <a:pt x="63" y="148"/>
                <a:pt x="63" y="148"/>
                <a:pt x="63" y="148"/>
              </a:cubicBezTo>
              <a:cubicBezTo>
                <a:pt x="64" y="146"/>
                <a:pt x="64" y="146"/>
                <a:pt x="64" y="146"/>
              </a:cubicBezTo>
              <a:cubicBezTo>
                <a:pt x="66" y="145"/>
                <a:pt x="66" y="145"/>
                <a:pt x="66" y="145"/>
              </a:cubicBezTo>
              <a:cubicBezTo>
                <a:pt x="66" y="141"/>
                <a:pt x="66" y="141"/>
                <a:pt x="66" y="141"/>
              </a:cubicBezTo>
              <a:cubicBezTo>
                <a:pt x="64" y="139"/>
                <a:pt x="64" y="139"/>
                <a:pt x="64" y="139"/>
              </a:cubicBezTo>
              <a:cubicBezTo>
                <a:pt x="66" y="138"/>
                <a:pt x="66" y="138"/>
                <a:pt x="66" y="138"/>
              </a:cubicBezTo>
              <a:cubicBezTo>
                <a:pt x="66" y="136"/>
                <a:pt x="66" y="136"/>
                <a:pt x="66" y="136"/>
              </a:cubicBezTo>
              <a:cubicBezTo>
                <a:pt x="67" y="135"/>
                <a:pt x="67" y="135"/>
                <a:pt x="67" y="135"/>
              </a:cubicBezTo>
              <a:cubicBezTo>
                <a:pt x="68" y="133"/>
                <a:pt x="68" y="133"/>
                <a:pt x="68" y="133"/>
              </a:cubicBezTo>
              <a:cubicBezTo>
                <a:pt x="70" y="133"/>
                <a:pt x="70" y="133"/>
                <a:pt x="70" y="133"/>
              </a:cubicBezTo>
              <a:cubicBezTo>
                <a:pt x="71" y="132"/>
                <a:pt x="71" y="132"/>
                <a:pt x="71" y="132"/>
              </a:cubicBezTo>
              <a:cubicBezTo>
                <a:pt x="73" y="128"/>
                <a:pt x="73" y="128"/>
                <a:pt x="73" y="128"/>
              </a:cubicBezTo>
              <a:cubicBezTo>
                <a:pt x="71" y="125"/>
                <a:pt x="71" y="125"/>
                <a:pt x="71" y="125"/>
              </a:cubicBezTo>
              <a:cubicBezTo>
                <a:pt x="70" y="123"/>
                <a:pt x="70" y="123"/>
                <a:pt x="70" y="123"/>
              </a:cubicBezTo>
              <a:cubicBezTo>
                <a:pt x="70" y="122"/>
                <a:pt x="70" y="122"/>
                <a:pt x="70" y="122"/>
              </a:cubicBezTo>
              <a:cubicBezTo>
                <a:pt x="71" y="121"/>
                <a:pt x="71" y="121"/>
                <a:pt x="71" y="121"/>
              </a:cubicBezTo>
              <a:cubicBezTo>
                <a:pt x="74" y="119"/>
                <a:pt x="74" y="119"/>
                <a:pt x="74" y="119"/>
              </a:cubicBezTo>
              <a:cubicBezTo>
                <a:pt x="76" y="118"/>
                <a:pt x="76" y="118"/>
                <a:pt x="76" y="118"/>
              </a:cubicBezTo>
              <a:cubicBezTo>
                <a:pt x="74" y="116"/>
                <a:pt x="74" y="116"/>
                <a:pt x="74" y="116"/>
              </a:cubicBezTo>
              <a:cubicBezTo>
                <a:pt x="74" y="115"/>
                <a:pt x="74" y="115"/>
                <a:pt x="74" y="115"/>
              </a:cubicBezTo>
              <a:cubicBezTo>
                <a:pt x="71" y="113"/>
                <a:pt x="71" y="113"/>
                <a:pt x="71" y="113"/>
              </a:cubicBezTo>
              <a:cubicBezTo>
                <a:pt x="68" y="112"/>
                <a:pt x="68" y="112"/>
                <a:pt x="68" y="112"/>
              </a:cubicBezTo>
              <a:cubicBezTo>
                <a:pt x="68" y="109"/>
                <a:pt x="68" y="109"/>
                <a:pt x="68" y="109"/>
              </a:cubicBezTo>
              <a:cubicBezTo>
                <a:pt x="68" y="105"/>
                <a:pt x="68" y="105"/>
                <a:pt x="68" y="105"/>
              </a:cubicBezTo>
              <a:cubicBezTo>
                <a:pt x="68" y="102"/>
                <a:pt x="68" y="102"/>
                <a:pt x="68" y="102"/>
              </a:cubicBezTo>
              <a:cubicBezTo>
                <a:pt x="67" y="99"/>
                <a:pt x="67" y="99"/>
                <a:pt x="67" y="99"/>
              </a:cubicBezTo>
              <a:cubicBezTo>
                <a:pt x="67" y="98"/>
                <a:pt x="67" y="98"/>
                <a:pt x="67" y="98"/>
              </a:cubicBezTo>
              <a:cubicBezTo>
                <a:pt x="68" y="96"/>
                <a:pt x="68" y="96"/>
                <a:pt x="68" y="96"/>
              </a:cubicBezTo>
              <a:cubicBezTo>
                <a:pt x="67" y="93"/>
                <a:pt x="67" y="93"/>
                <a:pt x="67" y="93"/>
              </a:cubicBezTo>
              <a:cubicBezTo>
                <a:pt x="67" y="90"/>
                <a:pt x="67" y="90"/>
                <a:pt x="67" y="90"/>
              </a:cubicBezTo>
              <a:cubicBezTo>
                <a:pt x="68" y="89"/>
                <a:pt x="68" y="89"/>
                <a:pt x="68" y="89"/>
              </a:cubicBezTo>
              <a:cubicBezTo>
                <a:pt x="68" y="88"/>
                <a:pt x="68" y="88"/>
                <a:pt x="68" y="88"/>
              </a:cubicBezTo>
              <a:cubicBezTo>
                <a:pt x="70" y="86"/>
                <a:pt x="70" y="86"/>
                <a:pt x="70" y="86"/>
              </a:cubicBezTo>
              <a:cubicBezTo>
                <a:pt x="73" y="85"/>
                <a:pt x="73" y="85"/>
                <a:pt x="73" y="85"/>
              </a:cubicBezTo>
              <a:cubicBezTo>
                <a:pt x="77" y="83"/>
                <a:pt x="77" y="83"/>
                <a:pt x="77" y="83"/>
              </a:cubicBezTo>
              <a:cubicBezTo>
                <a:pt x="81" y="83"/>
                <a:pt x="81" y="83"/>
                <a:pt x="81" y="83"/>
              </a:cubicBezTo>
              <a:cubicBezTo>
                <a:pt x="84" y="83"/>
                <a:pt x="84" y="83"/>
                <a:pt x="84" y="83"/>
              </a:cubicBezTo>
              <a:cubicBezTo>
                <a:pt x="86" y="82"/>
                <a:pt x="86" y="82"/>
                <a:pt x="86" y="82"/>
              </a:cubicBezTo>
              <a:cubicBezTo>
                <a:pt x="86" y="80"/>
                <a:pt x="86" y="80"/>
                <a:pt x="86" y="80"/>
              </a:cubicBezTo>
              <a:cubicBezTo>
                <a:pt x="86" y="79"/>
                <a:pt x="86" y="79"/>
                <a:pt x="86" y="79"/>
              </a:cubicBezTo>
              <a:cubicBezTo>
                <a:pt x="84" y="78"/>
                <a:pt x="84" y="78"/>
                <a:pt x="84" y="78"/>
              </a:cubicBezTo>
              <a:cubicBezTo>
                <a:pt x="81" y="78"/>
                <a:pt x="81" y="78"/>
                <a:pt x="81" y="78"/>
              </a:cubicBezTo>
              <a:cubicBezTo>
                <a:pt x="86" y="73"/>
                <a:pt x="86" y="73"/>
                <a:pt x="86" y="73"/>
              </a:cubicBezTo>
              <a:cubicBezTo>
                <a:pt x="89" y="69"/>
                <a:pt x="89" y="69"/>
                <a:pt x="89" y="69"/>
              </a:cubicBezTo>
              <a:cubicBezTo>
                <a:pt x="90" y="66"/>
                <a:pt x="90" y="66"/>
                <a:pt x="90" y="66"/>
              </a:cubicBezTo>
              <a:cubicBezTo>
                <a:pt x="90" y="63"/>
                <a:pt x="90" y="63"/>
                <a:pt x="90" y="63"/>
              </a:cubicBezTo>
              <a:cubicBezTo>
                <a:pt x="89" y="59"/>
                <a:pt x="89" y="59"/>
                <a:pt x="89" y="59"/>
              </a:cubicBezTo>
              <a:cubicBezTo>
                <a:pt x="93" y="59"/>
                <a:pt x="93" y="59"/>
                <a:pt x="93" y="59"/>
              </a:cubicBezTo>
              <a:cubicBezTo>
                <a:pt x="97" y="57"/>
                <a:pt x="97" y="57"/>
                <a:pt x="97" y="57"/>
              </a:cubicBezTo>
              <a:cubicBezTo>
                <a:pt x="97" y="56"/>
                <a:pt x="97" y="56"/>
                <a:pt x="97" y="56"/>
              </a:cubicBezTo>
              <a:cubicBezTo>
                <a:pt x="97" y="55"/>
                <a:pt x="97" y="55"/>
                <a:pt x="97" y="55"/>
              </a:cubicBezTo>
              <a:cubicBezTo>
                <a:pt x="97" y="53"/>
                <a:pt x="97" y="53"/>
                <a:pt x="97" y="53"/>
              </a:cubicBezTo>
              <a:cubicBezTo>
                <a:pt x="99" y="53"/>
                <a:pt x="99" y="53"/>
                <a:pt x="99" y="53"/>
              </a:cubicBezTo>
              <a:cubicBezTo>
                <a:pt x="106" y="47"/>
                <a:pt x="106" y="47"/>
                <a:pt x="106" y="47"/>
              </a:cubicBezTo>
              <a:cubicBezTo>
                <a:pt x="106" y="46"/>
                <a:pt x="106" y="46"/>
                <a:pt x="106" y="46"/>
              </a:cubicBezTo>
              <a:cubicBezTo>
                <a:pt x="104" y="45"/>
                <a:pt x="104" y="45"/>
                <a:pt x="104" y="45"/>
              </a:cubicBezTo>
              <a:cubicBezTo>
                <a:pt x="103" y="43"/>
                <a:pt x="103" y="43"/>
                <a:pt x="103" y="43"/>
              </a:cubicBezTo>
              <a:cubicBezTo>
                <a:pt x="107" y="40"/>
                <a:pt x="107" y="40"/>
                <a:pt x="107" y="40"/>
              </a:cubicBezTo>
              <a:cubicBezTo>
                <a:pt x="111" y="36"/>
                <a:pt x="111" y="36"/>
                <a:pt x="111" y="36"/>
              </a:cubicBezTo>
              <a:cubicBezTo>
                <a:pt x="114" y="36"/>
                <a:pt x="114" y="36"/>
                <a:pt x="114" y="36"/>
              </a:cubicBezTo>
              <a:cubicBezTo>
                <a:pt x="117" y="36"/>
                <a:pt x="117" y="36"/>
                <a:pt x="117" y="36"/>
              </a:cubicBezTo>
              <a:cubicBezTo>
                <a:pt x="119" y="36"/>
                <a:pt x="119" y="36"/>
                <a:pt x="119" y="36"/>
              </a:cubicBezTo>
              <a:cubicBezTo>
                <a:pt x="120" y="35"/>
                <a:pt x="120" y="35"/>
                <a:pt x="120" y="35"/>
              </a:cubicBezTo>
              <a:cubicBezTo>
                <a:pt x="120" y="32"/>
                <a:pt x="120" y="32"/>
                <a:pt x="120" y="32"/>
              </a:cubicBezTo>
              <a:cubicBezTo>
                <a:pt x="120" y="30"/>
                <a:pt x="120" y="30"/>
                <a:pt x="120" y="30"/>
              </a:cubicBezTo>
              <a:cubicBezTo>
                <a:pt x="122" y="30"/>
                <a:pt x="122" y="30"/>
                <a:pt x="122" y="30"/>
              </a:cubicBezTo>
              <a:cubicBezTo>
                <a:pt x="123" y="30"/>
                <a:pt x="123" y="30"/>
                <a:pt x="123" y="30"/>
              </a:cubicBezTo>
              <a:cubicBezTo>
                <a:pt x="126" y="30"/>
                <a:pt x="126" y="30"/>
                <a:pt x="126" y="30"/>
              </a:cubicBezTo>
              <a:cubicBezTo>
                <a:pt x="132" y="32"/>
                <a:pt x="132" y="32"/>
                <a:pt x="132" y="32"/>
              </a:cubicBezTo>
              <a:cubicBezTo>
                <a:pt x="136" y="32"/>
                <a:pt x="136" y="32"/>
                <a:pt x="136" y="32"/>
              </a:cubicBezTo>
              <a:cubicBezTo>
                <a:pt x="139" y="30"/>
                <a:pt x="139" y="30"/>
                <a:pt x="139" y="30"/>
              </a:cubicBezTo>
              <a:cubicBezTo>
                <a:pt x="136" y="30"/>
                <a:pt x="136" y="30"/>
                <a:pt x="136" y="30"/>
              </a:cubicBezTo>
              <a:cubicBezTo>
                <a:pt x="139" y="27"/>
                <a:pt x="139" y="27"/>
                <a:pt x="139" y="27"/>
              </a:cubicBezTo>
              <a:cubicBezTo>
                <a:pt x="139" y="26"/>
                <a:pt x="139" y="26"/>
                <a:pt x="139" y="26"/>
              </a:cubicBezTo>
              <a:cubicBezTo>
                <a:pt x="137" y="25"/>
                <a:pt x="137" y="25"/>
                <a:pt x="137" y="25"/>
              </a:cubicBezTo>
              <a:cubicBezTo>
                <a:pt x="142" y="25"/>
                <a:pt x="142" y="25"/>
                <a:pt x="142" y="25"/>
              </a:cubicBezTo>
              <a:cubicBezTo>
                <a:pt x="143" y="25"/>
                <a:pt x="143" y="25"/>
                <a:pt x="143" y="25"/>
              </a:cubicBezTo>
              <a:cubicBezTo>
                <a:pt x="146" y="23"/>
                <a:pt x="146" y="23"/>
                <a:pt x="146" y="23"/>
              </a:cubicBezTo>
              <a:lnTo>
                <a:pt x="144" y="23"/>
              </a:lnTo>
              <a:close/>
              <a:moveTo>
                <a:pt x="4" y="123"/>
              </a:moveTo>
              <a:cubicBezTo>
                <a:pt x="4" y="125"/>
                <a:pt x="4" y="125"/>
                <a:pt x="4" y="125"/>
              </a:cubicBezTo>
              <a:cubicBezTo>
                <a:pt x="3" y="123"/>
                <a:pt x="3" y="123"/>
                <a:pt x="3" y="123"/>
              </a:cubicBezTo>
              <a:cubicBezTo>
                <a:pt x="5" y="122"/>
                <a:pt x="5" y="122"/>
                <a:pt x="5" y="122"/>
              </a:cubicBezTo>
              <a:lnTo>
                <a:pt x="4" y="123"/>
              </a:lnTo>
              <a:close/>
              <a:moveTo>
                <a:pt x="5" y="141"/>
              </a:moveTo>
              <a:cubicBezTo>
                <a:pt x="4" y="141"/>
                <a:pt x="4" y="141"/>
                <a:pt x="4" y="141"/>
              </a:cubicBezTo>
              <a:cubicBezTo>
                <a:pt x="5" y="139"/>
                <a:pt x="5" y="139"/>
                <a:pt x="5" y="139"/>
              </a:cubicBezTo>
              <a:lnTo>
                <a:pt x="5" y="141"/>
              </a:lnTo>
              <a:close/>
              <a:moveTo>
                <a:pt x="10" y="112"/>
              </a:moveTo>
              <a:cubicBezTo>
                <a:pt x="10" y="111"/>
                <a:pt x="10" y="111"/>
                <a:pt x="10" y="111"/>
              </a:cubicBezTo>
              <a:cubicBezTo>
                <a:pt x="8" y="111"/>
                <a:pt x="8" y="111"/>
                <a:pt x="8" y="111"/>
              </a:cubicBezTo>
              <a:cubicBezTo>
                <a:pt x="7" y="110"/>
                <a:pt x="7" y="110"/>
                <a:pt x="7" y="110"/>
              </a:cubicBezTo>
              <a:cubicBezTo>
                <a:pt x="10" y="109"/>
                <a:pt x="10" y="109"/>
                <a:pt x="10" y="109"/>
              </a:cubicBezTo>
              <a:cubicBezTo>
                <a:pt x="13" y="111"/>
                <a:pt x="13" y="111"/>
                <a:pt x="13" y="111"/>
              </a:cubicBezTo>
              <a:lnTo>
                <a:pt x="10" y="112"/>
              </a:lnTo>
              <a:close/>
              <a:moveTo>
                <a:pt x="21" y="119"/>
              </a:moveTo>
              <a:cubicBezTo>
                <a:pt x="20" y="121"/>
                <a:pt x="20" y="121"/>
                <a:pt x="20" y="121"/>
              </a:cubicBezTo>
              <a:cubicBezTo>
                <a:pt x="21" y="122"/>
                <a:pt x="21" y="122"/>
                <a:pt x="21" y="122"/>
              </a:cubicBezTo>
              <a:cubicBezTo>
                <a:pt x="18" y="122"/>
                <a:pt x="18" y="122"/>
                <a:pt x="18" y="122"/>
              </a:cubicBezTo>
              <a:cubicBezTo>
                <a:pt x="20" y="121"/>
                <a:pt x="20" y="121"/>
                <a:pt x="20" y="121"/>
              </a:cubicBezTo>
              <a:cubicBezTo>
                <a:pt x="18" y="121"/>
                <a:pt x="18" y="121"/>
                <a:pt x="18" y="121"/>
              </a:cubicBezTo>
              <a:cubicBezTo>
                <a:pt x="17" y="119"/>
                <a:pt x="17" y="119"/>
                <a:pt x="17" y="119"/>
              </a:cubicBezTo>
              <a:cubicBezTo>
                <a:pt x="15" y="119"/>
                <a:pt x="15" y="119"/>
                <a:pt x="15" y="119"/>
              </a:cubicBezTo>
              <a:cubicBezTo>
                <a:pt x="14" y="119"/>
                <a:pt x="14" y="119"/>
                <a:pt x="14" y="119"/>
              </a:cubicBezTo>
              <a:cubicBezTo>
                <a:pt x="15" y="118"/>
                <a:pt x="15" y="118"/>
                <a:pt x="15" y="118"/>
              </a:cubicBezTo>
              <a:cubicBezTo>
                <a:pt x="17" y="118"/>
                <a:pt x="17" y="118"/>
                <a:pt x="17" y="118"/>
              </a:cubicBezTo>
              <a:cubicBezTo>
                <a:pt x="21" y="118"/>
                <a:pt x="21" y="118"/>
                <a:pt x="21" y="118"/>
              </a:cubicBezTo>
              <a:cubicBezTo>
                <a:pt x="20" y="119"/>
                <a:pt x="20" y="119"/>
                <a:pt x="20" y="119"/>
              </a:cubicBezTo>
              <a:lnTo>
                <a:pt x="21" y="119"/>
              </a:lnTo>
              <a:close/>
              <a:moveTo>
                <a:pt x="21" y="106"/>
              </a:moveTo>
              <a:cubicBezTo>
                <a:pt x="18" y="108"/>
                <a:pt x="18" y="108"/>
                <a:pt x="18" y="108"/>
              </a:cubicBezTo>
              <a:cubicBezTo>
                <a:pt x="20" y="106"/>
                <a:pt x="20" y="106"/>
                <a:pt x="20" y="106"/>
              </a:cubicBezTo>
              <a:cubicBezTo>
                <a:pt x="20" y="105"/>
                <a:pt x="20" y="105"/>
                <a:pt x="20" y="105"/>
              </a:cubicBezTo>
              <a:cubicBezTo>
                <a:pt x="18" y="103"/>
                <a:pt x="18" y="103"/>
                <a:pt x="18" y="103"/>
              </a:cubicBezTo>
              <a:cubicBezTo>
                <a:pt x="21" y="105"/>
                <a:pt x="21" y="105"/>
                <a:pt x="21" y="105"/>
              </a:cubicBezTo>
              <a:cubicBezTo>
                <a:pt x="20" y="106"/>
                <a:pt x="20" y="106"/>
                <a:pt x="20" y="106"/>
              </a:cubicBezTo>
              <a:lnTo>
                <a:pt x="21" y="106"/>
              </a:lnTo>
              <a:close/>
              <a:moveTo>
                <a:pt x="25" y="118"/>
              </a:moveTo>
              <a:cubicBezTo>
                <a:pt x="23" y="119"/>
                <a:pt x="23" y="119"/>
                <a:pt x="23" y="119"/>
              </a:cubicBezTo>
              <a:cubicBezTo>
                <a:pt x="23" y="118"/>
                <a:pt x="23" y="118"/>
                <a:pt x="23" y="118"/>
              </a:cubicBezTo>
              <a:cubicBezTo>
                <a:pt x="23" y="116"/>
                <a:pt x="23" y="116"/>
                <a:pt x="23" y="116"/>
              </a:cubicBezTo>
              <a:cubicBezTo>
                <a:pt x="25" y="115"/>
                <a:pt x="25" y="115"/>
                <a:pt x="25" y="115"/>
              </a:cubicBezTo>
              <a:cubicBezTo>
                <a:pt x="24" y="118"/>
                <a:pt x="24" y="118"/>
                <a:pt x="24" y="118"/>
              </a:cubicBezTo>
              <a:lnTo>
                <a:pt x="25" y="118"/>
              </a:lnTo>
              <a:close/>
              <a:moveTo>
                <a:pt x="27" y="99"/>
              </a:moveTo>
              <a:cubicBezTo>
                <a:pt x="30" y="99"/>
                <a:pt x="30" y="99"/>
                <a:pt x="30" y="99"/>
              </a:cubicBezTo>
              <a:cubicBezTo>
                <a:pt x="31" y="100"/>
                <a:pt x="31" y="100"/>
                <a:pt x="31" y="100"/>
              </a:cubicBezTo>
              <a:lnTo>
                <a:pt x="27" y="99"/>
              </a:lnTo>
              <a:close/>
              <a:moveTo>
                <a:pt x="73" y="68"/>
              </a:moveTo>
              <a:cubicBezTo>
                <a:pt x="71" y="66"/>
                <a:pt x="71" y="66"/>
                <a:pt x="71" y="66"/>
              </a:cubicBezTo>
              <a:cubicBezTo>
                <a:pt x="74" y="66"/>
                <a:pt x="74" y="66"/>
                <a:pt x="74" y="66"/>
              </a:cubicBezTo>
              <a:lnTo>
                <a:pt x="73" y="68"/>
              </a:lnTo>
              <a:close/>
              <a:moveTo>
                <a:pt x="113" y="33"/>
              </a:moveTo>
              <a:cubicBezTo>
                <a:pt x="111" y="32"/>
                <a:pt x="111" y="32"/>
                <a:pt x="111" y="32"/>
              </a:cubicBezTo>
              <a:cubicBezTo>
                <a:pt x="114" y="32"/>
                <a:pt x="114" y="32"/>
                <a:pt x="114" y="32"/>
              </a:cubicBezTo>
              <a:lnTo>
                <a:pt x="113" y="33"/>
              </a:lnTo>
              <a:close/>
              <a:moveTo>
                <a:pt x="130" y="22"/>
              </a:moveTo>
              <a:cubicBezTo>
                <a:pt x="129" y="20"/>
                <a:pt x="129" y="20"/>
                <a:pt x="129" y="20"/>
              </a:cubicBezTo>
              <a:cubicBezTo>
                <a:pt x="130" y="20"/>
                <a:pt x="130" y="20"/>
                <a:pt x="130" y="20"/>
              </a:cubicBezTo>
              <a:lnTo>
                <a:pt x="130" y="22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3</xdr:col>
      <xdr:colOff>440045</xdr:colOff>
      <xdr:row>23</xdr:row>
      <xdr:rowOff>133559</xdr:rowOff>
    </xdr:from>
    <xdr:to>
      <xdr:col>5</xdr:col>
      <xdr:colOff>397188</xdr:colOff>
      <xdr:row>28</xdr:row>
      <xdr:rowOff>149194</xdr:rowOff>
    </xdr:to>
    <xdr:sp macro="" textlink="">
      <xdr:nvSpPr>
        <xdr:cNvPr id="31" name="Freeform 39">
          <a:extLst>
            <a:ext uri="{FF2B5EF4-FFF2-40B4-BE49-F238E27FC236}">
              <a16:creationId xmlns:a16="http://schemas.microsoft.com/office/drawing/2014/main" id="{1C8D80C6-BE21-4E61-AEE0-282A552E190C}"/>
            </a:ext>
          </a:extLst>
        </xdr:cNvPr>
        <xdr:cNvSpPr>
          <a:spLocks noChangeAspect="1" noEditPoints="1"/>
        </xdr:cNvSpPr>
      </xdr:nvSpPr>
      <xdr:spPr bwMode="auto">
        <a:xfrm>
          <a:off x="2240270" y="4086434"/>
          <a:ext cx="1157293" cy="825260"/>
        </a:xfrm>
        <a:custGeom>
          <a:avLst/>
          <a:gdLst>
            <a:gd name="T0" fmla="*/ 10852921 w 144"/>
            <a:gd name="T1" fmla="*/ 1870598 h 104"/>
            <a:gd name="T2" fmla="*/ 11014896 w 144"/>
            <a:gd name="T3" fmla="*/ 1626609 h 104"/>
            <a:gd name="T4" fmla="*/ 10528953 w 144"/>
            <a:gd name="T5" fmla="*/ 1463956 h 104"/>
            <a:gd name="T6" fmla="*/ 10042990 w 144"/>
            <a:gd name="T7" fmla="*/ 1463956 h 104"/>
            <a:gd name="T8" fmla="*/ 9395053 w 144"/>
            <a:gd name="T9" fmla="*/ 1219966 h 104"/>
            <a:gd name="T10" fmla="*/ 8909109 w 144"/>
            <a:gd name="T11" fmla="*/ 1057294 h 104"/>
            <a:gd name="T12" fmla="*/ 8342159 w 144"/>
            <a:gd name="T13" fmla="*/ 1138630 h 104"/>
            <a:gd name="T14" fmla="*/ 7856216 w 144"/>
            <a:gd name="T15" fmla="*/ 1057294 h 104"/>
            <a:gd name="T16" fmla="*/ 7046304 w 144"/>
            <a:gd name="T17" fmla="*/ 813304 h 104"/>
            <a:gd name="T18" fmla="*/ 6722335 w 144"/>
            <a:gd name="T19" fmla="*/ 406662 h 104"/>
            <a:gd name="T20" fmla="*/ 5669442 w 144"/>
            <a:gd name="T21" fmla="*/ 325326 h 104"/>
            <a:gd name="T22" fmla="*/ 4697536 w 144"/>
            <a:gd name="T23" fmla="*/ 325326 h 104"/>
            <a:gd name="T24" fmla="*/ 2753724 w 144"/>
            <a:gd name="T25" fmla="*/ 162653 h 104"/>
            <a:gd name="T26" fmla="*/ 1862805 w 144"/>
            <a:gd name="T27" fmla="*/ 81336 h 104"/>
            <a:gd name="T28" fmla="*/ 1133881 w 144"/>
            <a:gd name="T29" fmla="*/ 81336 h 104"/>
            <a:gd name="T30" fmla="*/ 809912 w 144"/>
            <a:gd name="T31" fmla="*/ 325326 h 104"/>
            <a:gd name="T32" fmla="*/ 242981 w 144"/>
            <a:gd name="T33" fmla="*/ 569315 h 104"/>
            <a:gd name="T34" fmla="*/ 80987 w 144"/>
            <a:gd name="T35" fmla="*/ 1057294 h 104"/>
            <a:gd name="T36" fmla="*/ 80987 w 144"/>
            <a:gd name="T37" fmla="*/ 1382619 h 104"/>
            <a:gd name="T38" fmla="*/ 242981 w 144"/>
            <a:gd name="T39" fmla="*/ 1382619 h 104"/>
            <a:gd name="T40" fmla="*/ 242981 w 144"/>
            <a:gd name="T41" fmla="*/ 1707945 h 104"/>
            <a:gd name="T42" fmla="*/ 323969 w 144"/>
            <a:gd name="T43" fmla="*/ 1951934 h 104"/>
            <a:gd name="T44" fmla="*/ 647937 w 144"/>
            <a:gd name="T45" fmla="*/ 1870598 h 104"/>
            <a:gd name="T46" fmla="*/ 809912 w 144"/>
            <a:gd name="T47" fmla="*/ 1951934 h 104"/>
            <a:gd name="T48" fmla="*/ 1133881 w 144"/>
            <a:gd name="T49" fmla="*/ 2033271 h 104"/>
            <a:gd name="T50" fmla="*/ 1700831 w 144"/>
            <a:gd name="T51" fmla="*/ 1951934 h 104"/>
            <a:gd name="T52" fmla="*/ 2186774 w 144"/>
            <a:gd name="T53" fmla="*/ 2033271 h 104"/>
            <a:gd name="T54" fmla="*/ 2429755 w 144"/>
            <a:gd name="T55" fmla="*/ 2439913 h 104"/>
            <a:gd name="T56" fmla="*/ 1862805 w 144"/>
            <a:gd name="T57" fmla="*/ 3009228 h 104"/>
            <a:gd name="T58" fmla="*/ 1862805 w 144"/>
            <a:gd name="T59" fmla="*/ 3822533 h 104"/>
            <a:gd name="T60" fmla="*/ 1700831 w 144"/>
            <a:gd name="T61" fmla="*/ 4147858 h 104"/>
            <a:gd name="T62" fmla="*/ 1376862 w 144"/>
            <a:gd name="T63" fmla="*/ 4554520 h 104"/>
            <a:gd name="T64" fmla="*/ 1376862 w 144"/>
            <a:gd name="T65" fmla="*/ 4879846 h 104"/>
            <a:gd name="T66" fmla="*/ 1376862 w 144"/>
            <a:gd name="T67" fmla="*/ 5530478 h 104"/>
            <a:gd name="T68" fmla="*/ 1376862 w 144"/>
            <a:gd name="T69" fmla="*/ 6018476 h 104"/>
            <a:gd name="T70" fmla="*/ 1376862 w 144"/>
            <a:gd name="T71" fmla="*/ 6343801 h 104"/>
            <a:gd name="T72" fmla="*/ 1052893 w 144"/>
            <a:gd name="T73" fmla="*/ 6750444 h 104"/>
            <a:gd name="T74" fmla="*/ 1457849 w 144"/>
            <a:gd name="T75" fmla="*/ 7157106 h 104"/>
            <a:gd name="T76" fmla="*/ 2024799 w 144"/>
            <a:gd name="T77" fmla="*/ 7645084 h 104"/>
            <a:gd name="T78" fmla="*/ 2186774 w 144"/>
            <a:gd name="T79" fmla="*/ 7889074 h 104"/>
            <a:gd name="T80" fmla="*/ 2267781 w 144"/>
            <a:gd name="T81" fmla="*/ 8377053 h 104"/>
            <a:gd name="T82" fmla="*/ 2915718 w 144"/>
            <a:gd name="T83" fmla="*/ 8377053 h 104"/>
            <a:gd name="T84" fmla="*/ 3725630 w 144"/>
            <a:gd name="T85" fmla="*/ 7889074 h 104"/>
            <a:gd name="T86" fmla="*/ 5183479 w 144"/>
            <a:gd name="T87" fmla="*/ 7807738 h 104"/>
            <a:gd name="T88" fmla="*/ 5912404 w 144"/>
            <a:gd name="T89" fmla="*/ 7645084 h 104"/>
            <a:gd name="T90" fmla="*/ 6722335 w 144"/>
            <a:gd name="T91" fmla="*/ 6831780 h 104"/>
            <a:gd name="T92" fmla="*/ 7289266 w 144"/>
            <a:gd name="T93" fmla="*/ 6343801 h 104"/>
            <a:gd name="T94" fmla="*/ 8099197 w 144"/>
            <a:gd name="T95" fmla="*/ 5449161 h 104"/>
            <a:gd name="T96" fmla="*/ 7856216 w 144"/>
            <a:gd name="T97" fmla="*/ 4310531 h 104"/>
            <a:gd name="T98" fmla="*/ 8666128 w 144"/>
            <a:gd name="T99" fmla="*/ 3334554 h 104"/>
            <a:gd name="T100" fmla="*/ 9476059 w 144"/>
            <a:gd name="T101" fmla="*/ 2765239 h 104"/>
            <a:gd name="T102" fmla="*/ 2024799 w 144"/>
            <a:gd name="T103" fmla="*/ 7645084 h 104"/>
            <a:gd name="T104" fmla="*/ 10771915 w 144"/>
            <a:gd name="T105" fmla="*/ 4310531 h 104"/>
            <a:gd name="T106" fmla="*/ 10204984 w 144"/>
            <a:gd name="T107" fmla="*/ 4635856 h 104"/>
            <a:gd name="T108" fmla="*/ 10771915 w 144"/>
            <a:gd name="T109" fmla="*/ 4879846 h 104"/>
            <a:gd name="T110" fmla="*/ 11095883 w 144"/>
            <a:gd name="T111" fmla="*/ 4391848 h 104"/>
            <a:gd name="T112" fmla="*/ 9314065 w 144"/>
            <a:gd name="T113" fmla="*/ 5367824 h 104"/>
            <a:gd name="T114" fmla="*/ 9476059 w 144"/>
            <a:gd name="T115" fmla="*/ 5205171 h 104"/>
            <a:gd name="T116" fmla="*/ 11338865 w 144"/>
            <a:gd name="T117" fmla="*/ 4229194 h 104"/>
            <a:gd name="T118" fmla="*/ 11662833 w 144"/>
            <a:gd name="T119" fmla="*/ 4229194 h 104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</a:gdLst>
          <a:ahLst/>
          <a:cxnLst>
            <a:cxn ang="T120">
              <a:pos x="T0" y="T1"/>
            </a:cxn>
            <a:cxn ang="T121">
              <a:pos x="T2" y="T3"/>
            </a:cxn>
            <a:cxn ang="T122">
              <a:pos x="T4" y="T5"/>
            </a:cxn>
            <a:cxn ang="T123">
              <a:pos x="T6" y="T7"/>
            </a:cxn>
            <a:cxn ang="T124">
              <a:pos x="T8" y="T9"/>
            </a:cxn>
            <a:cxn ang="T125">
              <a:pos x="T10" y="T11"/>
            </a:cxn>
            <a:cxn ang="T126">
              <a:pos x="T12" y="T13"/>
            </a:cxn>
            <a:cxn ang="T127">
              <a:pos x="T14" y="T15"/>
            </a:cxn>
            <a:cxn ang="T128">
              <a:pos x="T16" y="T17"/>
            </a:cxn>
            <a:cxn ang="T129">
              <a:pos x="T18" y="T19"/>
            </a:cxn>
            <a:cxn ang="T130">
              <a:pos x="T20" y="T21"/>
            </a:cxn>
            <a:cxn ang="T131">
              <a:pos x="T22" y="T23"/>
            </a:cxn>
            <a:cxn ang="T132">
              <a:pos x="T24" y="T25"/>
            </a:cxn>
            <a:cxn ang="T133">
              <a:pos x="T26" y="T27"/>
            </a:cxn>
            <a:cxn ang="T134">
              <a:pos x="T28" y="T29"/>
            </a:cxn>
            <a:cxn ang="T135">
              <a:pos x="T30" y="T31"/>
            </a:cxn>
            <a:cxn ang="T136">
              <a:pos x="T32" y="T33"/>
            </a:cxn>
            <a:cxn ang="T137">
              <a:pos x="T34" y="T35"/>
            </a:cxn>
            <a:cxn ang="T138">
              <a:pos x="T36" y="T37"/>
            </a:cxn>
            <a:cxn ang="T139">
              <a:pos x="T38" y="T39"/>
            </a:cxn>
            <a:cxn ang="T140">
              <a:pos x="T40" y="T41"/>
            </a:cxn>
            <a:cxn ang="T141">
              <a:pos x="T42" y="T43"/>
            </a:cxn>
            <a:cxn ang="T142">
              <a:pos x="T44" y="T45"/>
            </a:cxn>
            <a:cxn ang="T143">
              <a:pos x="T46" y="T47"/>
            </a:cxn>
            <a:cxn ang="T144">
              <a:pos x="T48" y="T49"/>
            </a:cxn>
            <a:cxn ang="T145">
              <a:pos x="T50" y="T51"/>
            </a:cxn>
            <a:cxn ang="T146">
              <a:pos x="T52" y="T53"/>
            </a:cxn>
            <a:cxn ang="T147">
              <a:pos x="T54" y="T55"/>
            </a:cxn>
            <a:cxn ang="T148">
              <a:pos x="T56" y="T57"/>
            </a:cxn>
            <a:cxn ang="T149">
              <a:pos x="T58" y="T59"/>
            </a:cxn>
            <a:cxn ang="T150">
              <a:pos x="T60" y="T61"/>
            </a:cxn>
            <a:cxn ang="T151">
              <a:pos x="T62" y="T63"/>
            </a:cxn>
            <a:cxn ang="T152">
              <a:pos x="T64" y="T65"/>
            </a:cxn>
            <a:cxn ang="T153">
              <a:pos x="T66" y="T67"/>
            </a:cxn>
            <a:cxn ang="T154">
              <a:pos x="T68" y="T69"/>
            </a:cxn>
            <a:cxn ang="T155">
              <a:pos x="T70" y="T71"/>
            </a:cxn>
            <a:cxn ang="T156">
              <a:pos x="T72" y="T73"/>
            </a:cxn>
            <a:cxn ang="T157">
              <a:pos x="T74" y="T75"/>
            </a:cxn>
            <a:cxn ang="T158">
              <a:pos x="T76" y="T77"/>
            </a:cxn>
            <a:cxn ang="T159">
              <a:pos x="T78" y="T79"/>
            </a:cxn>
            <a:cxn ang="T160">
              <a:pos x="T80" y="T81"/>
            </a:cxn>
            <a:cxn ang="T161">
              <a:pos x="T82" y="T83"/>
            </a:cxn>
            <a:cxn ang="T162">
              <a:pos x="T84" y="T85"/>
            </a:cxn>
            <a:cxn ang="T163">
              <a:pos x="T86" y="T87"/>
            </a:cxn>
            <a:cxn ang="T164">
              <a:pos x="T88" y="T89"/>
            </a:cxn>
            <a:cxn ang="T165">
              <a:pos x="T90" y="T91"/>
            </a:cxn>
            <a:cxn ang="T166">
              <a:pos x="T92" y="T93"/>
            </a:cxn>
            <a:cxn ang="T167">
              <a:pos x="T94" y="T95"/>
            </a:cxn>
            <a:cxn ang="T168">
              <a:pos x="T96" y="T97"/>
            </a:cxn>
            <a:cxn ang="T169">
              <a:pos x="T98" y="T99"/>
            </a:cxn>
            <a:cxn ang="T170">
              <a:pos x="T100" y="T101"/>
            </a:cxn>
            <a:cxn ang="T171">
              <a:pos x="T102" y="T103"/>
            </a:cxn>
            <a:cxn ang="T172">
              <a:pos x="T104" y="T105"/>
            </a:cxn>
            <a:cxn ang="T173">
              <a:pos x="T106" y="T107"/>
            </a:cxn>
            <a:cxn ang="T174">
              <a:pos x="T108" y="T109"/>
            </a:cxn>
            <a:cxn ang="T175">
              <a:pos x="T110" y="T111"/>
            </a:cxn>
            <a:cxn ang="T176">
              <a:pos x="T112" y="T113"/>
            </a:cxn>
            <a:cxn ang="T177">
              <a:pos x="T114" y="T115"/>
            </a:cxn>
            <a:cxn ang="T178">
              <a:pos x="T116" y="T117"/>
            </a:cxn>
            <a:cxn ang="T179">
              <a:pos x="T118" y="T119"/>
            </a:cxn>
          </a:cxnLst>
          <a:rect l="0" t="0" r="r" b="b"/>
          <a:pathLst>
            <a:path w="144" h="104">
              <a:moveTo>
                <a:pt x="132" y="28"/>
              </a:moveTo>
              <a:cubicBezTo>
                <a:pt x="133" y="27"/>
                <a:pt x="133" y="27"/>
                <a:pt x="133" y="27"/>
              </a:cubicBezTo>
              <a:cubicBezTo>
                <a:pt x="134" y="24"/>
                <a:pt x="134" y="24"/>
                <a:pt x="134" y="24"/>
              </a:cubicBezTo>
              <a:cubicBezTo>
                <a:pt x="134" y="23"/>
                <a:pt x="134" y="23"/>
                <a:pt x="134" y="23"/>
              </a:cubicBezTo>
              <a:cubicBezTo>
                <a:pt x="134" y="20"/>
                <a:pt x="134" y="20"/>
                <a:pt x="134" y="20"/>
              </a:cubicBezTo>
              <a:cubicBezTo>
                <a:pt x="134" y="20"/>
                <a:pt x="134" y="20"/>
                <a:pt x="134" y="20"/>
              </a:cubicBezTo>
              <a:cubicBezTo>
                <a:pt x="135" y="20"/>
                <a:pt x="135" y="20"/>
                <a:pt x="135" y="20"/>
              </a:cubicBezTo>
              <a:cubicBezTo>
                <a:pt x="136" y="20"/>
                <a:pt x="136" y="20"/>
                <a:pt x="136" y="20"/>
              </a:cubicBezTo>
              <a:cubicBezTo>
                <a:pt x="136" y="18"/>
                <a:pt x="136" y="18"/>
                <a:pt x="136" y="18"/>
              </a:cubicBezTo>
              <a:cubicBezTo>
                <a:pt x="134" y="17"/>
                <a:pt x="134" y="17"/>
                <a:pt x="134" y="17"/>
              </a:cubicBezTo>
              <a:cubicBezTo>
                <a:pt x="132" y="17"/>
                <a:pt x="132" y="17"/>
                <a:pt x="132" y="17"/>
              </a:cubicBezTo>
              <a:cubicBezTo>
                <a:pt x="130" y="18"/>
                <a:pt x="130" y="18"/>
                <a:pt x="130" y="18"/>
              </a:cubicBezTo>
              <a:cubicBezTo>
                <a:pt x="129" y="18"/>
                <a:pt x="129" y="18"/>
                <a:pt x="129" y="18"/>
              </a:cubicBezTo>
              <a:cubicBezTo>
                <a:pt x="127" y="18"/>
                <a:pt x="127" y="18"/>
                <a:pt x="127" y="18"/>
              </a:cubicBezTo>
              <a:cubicBezTo>
                <a:pt x="126" y="18"/>
                <a:pt x="126" y="18"/>
                <a:pt x="126" y="18"/>
              </a:cubicBezTo>
              <a:cubicBezTo>
                <a:pt x="124" y="18"/>
                <a:pt x="124" y="18"/>
                <a:pt x="124" y="18"/>
              </a:cubicBezTo>
              <a:cubicBezTo>
                <a:pt x="123" y="18"/>
                <a:pt x="123" y="18"/>
                <a:pt x="123" y="18"/>
              </a:cubicBezTo>
              <a:cubicBezTo>
                <a:pt x="119" y="17"/>
                <a:pt x="119" y="17"/>
                <a:pt x="119" y="17"/>
              </a:cubicBezTo>
              <a:cubicBezTo>
                <a:pt x="116" y="17"/>
                <a:pt x="116" y="17"/>
                <a:pt x="116" y="17"/>
              </a:cubicBezTo>
              <a:cubicBezTo>
                <a:pt x="116" y="15"/>
                <a:pt x="116" y="15"/>
                <a:pt x="116" y="15"/>
              </a:cubicBezTo>
              <a:cubicBezTo>
                <a:pt x="116" y="14"/>
                <a:pt x="116" y="14"/>
                <a:pt x="116" y="14"/>
              </a:cubicBezTo>
              <a:cubicBezTo>
                <a:pt x="114" y="14"/>
                <a:pt x="114" y="14"/>
                <a:pt x="114" y="14"/>
              </a:cubicBezTo>
              <a:cubicBezTo>
                <a:pt x="113" y="14"/>
                <a:pt x="113" y="14"/>
                <a:pt x="113" y="14"/>
              </a:cubicBezTo>
              <a:cubicBezTo>
                <a:pt x="110" y="13"/>
                <a:pt x="110" y="13"/>
                <a:pt x="110" y="13"/>
              </a:cubicBezTo>
              <a:cubicBezTo>
                <a:pt x="109" y="13"/>
                <a:pt x="109" y="13"/>
                <a:pt x="109" y="13"/>
              </a:cubicBezTo>
              <a:cubicBezTo>
                <a:pt x="107" y="13"/>
                <a:pt x="107" y="13"/>
                <a:pt x="107" y="13"/>
              </a:cubicBezTo>
              <a:cubicBezTo>
                <a:pt x="107" y="14"/>
                <a:pt x="107" y="14"/>
                <a:pt x="107" y="14"/>
              </a:cubicBezTo>
              <a:cubicBezTo>
                <a:pt x="103" y="14"/>
                <a:pt x="103" y="14"/>
                <a:pt x="103" y="14"/>
              </a:cubicBezTo>
              <a:cubicBezTo>
                <a:pt x="101" y="14"/>
                <a:pt x="101" y="14"/>
                <a:pt x="101" y="14"/>
              </a:cubicBezTo>
              <a:cubicBezTo>
                <a:pt x="100" y="14"/>
                <a:pt x="100" y="14"/>
                <a:pt x="100" y="14"/>
              </a:cubicBezTo>
              <a:cubicBezTo>
                <a:pt x="99" y="14"/>
                <a:pt x="99" y="14"/>
                <a:pt x="99" y="14"/>
              </a:cubicBezTo>
              <a:cubicBezTo>
                <a:pt x="97" y="13"/>
                <a:pt x="97" y="13"/>
                <a:pt x="97" y="13"/>
              </a:cubicBezTo>
              <a:cubicBezTo>
                <a:pt x="96" y="13"/>
                <a:pt x="96" y="13"/>
                <a:pt x="96" y="13"/>
              </a:cubicBezTo>
              <a:cubicBezTo>
                <a:pt x="91" y="11"/>
                <a:pt x="91" y="11"/>
                <a:pt x="91" y="11"/>
              </a:cubicBezTo>
              <a:cubicBezTo>
                <a:pt x="89" y="10"/>
                <a:pt x="89" y="10"/>
                <a:pt x="89" y="10"/>
              </a:cubicBezTo>
              <a:cubicBezTo>
                <a:pt x="87" y="10"/>
                <a:pt x="87" y="10"/>
                <a:pt x="87" y="10"/>
              </a:cubicBezTo>
              <a:cubicBezTo>
                <a:pt x="86" y="10"/>
                <a:pt x="86" y="10"/>
                <a:pt x="86" y="10"/>
              </a:cubicBezTo>
              <a:cubicBezTo>
                <a:pt x="84" y="8"/>
                <a:pt x="84" y="8"/>
                <a:pt x="84" y="8"/>
              </a:cubicBezTo>
              <a:cubicBezTo>
                <a:pt x="86" y="7"/>
                <a:pt x="86" y="7"/>
                <a:pt x="86" y="7"/>
              </a:cubicBezTo>
              <a:cubicBezTo>
                <a:pt x="83" y="5"/>
                <a:pt x="83" y="5"/>
                <a:pt x="83" y="5"/>
              </a:cubicBezTo>
              <a:cubicBezTo>
                <a:pt x="81" y="5"/>
                <a:pt x="81" y="5"/>
                <a:pt x="81" y="5"/>
              </a:cubicBezTo>
              <a:cubicBezTo>
                <a:pt x="79" y="5"/>
                <a:pt x="79" y="5"/>
                <a:pt x="79" y="5"/>
              </a:cubicBezTo>
              <a:cubicBezTo>
                <a:pt x="76" y="5"/>
                <a:pt x="76" y="5"/>
                <a:pt x="76" y="5"/>
              </a:cubicBezTo>
              <a:cubicBezTo>
                <a:pt x="70" y="4"/>
                <a:pt x="70" y="4"/>
                <a:pt x="70" y="4"/>
              </a:cubicBezTo>
              <a:cubicBezTo>
                <a:pt x="67" y="5"/>
                <a:pt x="67" y="5"/>
                <a:pt x="67" y="5"/>
              </a:cubicBezTo>
              <a:cubicBezTo>
                <a:pt x="66" y="4"/>
                <a:pt x="66" y="4"/>
                <a:pt x="66" y="4"/>
              </a:cubicBezTo>
              <a:cubicBezTo>
                <a:pt x="61" y="4"/>
                <a:pt x="61" y="4"/>
                <a:pt x="61" y="4"/>
              </a:cubicBezTo>
              <a:cubicBezTo>
                <a:pt x="58" y="4"/>
                <a:pt x="58" y="4"/>
                <a:pt x="58" y="4"/>
              </a:cubicBezTo>
              <a:cubicBezTo>
                <a:pt x="53" y="4"/>
                <a:pt x="53" y="4"/>
                <a:pt x="53" y="4"/>
              </a:cubicBezTo>
              <a:cubicBezTo>
                <a:pt x="48" y="4"/>
                <a:pt x="48" y="4"/>
                <a:pt x="48" y="4"/>
              </a:cubicBezTo>
              <a:cubicBezTo>
                <a:pt x="40" y="2"/>
                <a:pt x="40" y="2"/>
                <a:pt x="40" y="2"/>
              </a:cubicBezTo>
              <a:cubicBezTo>
                <a:pt x="34" y="2"/>
                <a:pt x="34" y="2"/>
                <a:pt x="34" y="2"/>
              </a:cubicBezTo>
              <a:cubicBezTo>
                <a:pt x="28" y="2"/>
                <a:pt x="28" y="2"/>
                <a:pt x="28" y="2"/>
              </a:cubicBezTo>
              <a:cubicBezTo>
                <a:pt x="25" y="2"/>
                <a:pt x="25" y="2"/>
                <a:pt x="25" y="2"/>
              </a:cubicBezTo>
              <a:cubicBezTo>
                <a:pt x="24" y="4"/>
                <a:pt x="24" y="4"/>
                <a:pt x="24" y="4"/>
              </a:cubicBezTo>
              <a:cubicBezTo>
                <a:pt x="23" y="1"/>
                <a:pt x="23" y="1"/>
                <a:pt x="23" y="1"/>
              </a:cubicBezTo>
              <a:cubicBezTo>
                <a:pt x="20" y="1"/>
                <a:pt x="20" y="1"/>
                <a:pt x="20" y="1"/>
              </a:cubicBezTo>
              <a:cubicBezTo>
                <a:pt x="18" y="1"/>
                <a:pt x="18" y="1"/>
                <a:pt x="18" y="1"/>
              </a:cubicBezTo>
              <a:cubicBezTo>
                <a:pt x="17" y="0"/>
                <a:pt x="17" y="0"/>
                <a:pt x="17" y="0"/>
              </a:cubicBezTo>
              <a:cubicBezTo>
                <a:pt x="14" y="1"/>
                <a:pt x="14" y="1"/>
                <a:pt x="14" y="1"/>
              </a:cubicBezTo>
              <a:cubicBezTo>
                <a:pt x="14" y="0"/>
                <a:pt x="14" y="0"/>
                <a:pt x="14" y="0"/>
              </a:cubicBezTo>
              <a:cubicBezTo>
                <a:pt x="13" y="1"/>
                <a:pt x="13" y="1"/>
                <a:pt x="13" y="1"/>
              </a:cubicBezTo>
              <a:cubicBezTo>
                <a:pt x="11" y="2"/>
                <a:pt x="11" y="2"/>
                <a:pt x="11" y="2"/>
              </a:cubicBezTo>
              <a:cubicBezTo>
                <a:pt x="10" y="4"/>
                <a:pt x="10" y="4"/>
                <a:pt x="10" y="4"/>
              </a:cubicBezTo>
              <a:cubicBezTo>
                <a:pt x="11" y="4"/>
                <a:pt x="11" y="4"/>
                <a:pt x="11" y="4"/>
              </a:cubicBezTo>
              <a:cubicBezTo>
                <a:pt x="7" y="5"/>
                <a:pt x="7" y="5"/>
                <a:pt x="7" y="5"/>
              </a:cubicBezTo>
              <a:cubicBezTo>
                <a:pt x="4" y="5"/>
                <a:pt x="4" y="5"/>
                <a:pt x="4" y="5"/>
              </a:cubicBezTo>
              <a:cubicBezTo>
                <a:pt x="3" y="7"/>
                <a:pt x="3" y="7"/>
                <a:pt x="3" y="7"/>
              </a:cubicBezTo>
              <a:cubicBezTo>
                <a:pt x="1" y="8"/>
                <a:pt x="1" y="8"/>
                <a:pt x="1" y="8"/>
              </a:cubicBezTo>
              <a:cubicBezTo>
                <a:pt x="0" y="10"/>
                <a:pt x="0" y="10"/>
                <a:pt x="0" y="10"/>
              </a:cubicBezTo>
              <a:cubicBezTo>
                <a:pt x="0" y="11"/>
                <a:pt x="0" y="11"/>
                <a:pt x="0" y="11"/>
              </a:cubicBezTo>
              <a:cubicBezTo>
                <a:pt x="1" y="13"/>
                <a:pt x="1" y="13"/>
                <a:pt x="1" y="13"/>
              </a:cubicBezTo>
              <a:cubicBezTo>
                <a:pt x="3" y="13"/>
                <a:pt x="3" y="13"/>
                <a:pt x="3" y="13"/>
              </a:cubicBezTo>
              <a:cubicBezTo>
                <a:pt x="1" y="14"/>
                <a:pt x="1" y="14"/>
                <a:pt x="1" y="14"/>
              </a:cubicBezTo>
              <a:cubicBezTo>
                <a:pt x="1" y="15"/>
                <a:pt x="1" y="15"/>
                <a:pt x="1" y="15"/>
              </a:cubicBezTo>
              <a:cubicBezTo>
                <a:pt x="1" y="17"/>
                <a:pt x="1" y="17"/>
                <a:pt x="1" y="17"/>
              </a:cubicBezTo>
              <a:cubicBezTo>
                <a:pt x="3" y="15"/>
                <a:pt x="3" y="15"/>
                <a:pt x="3" y="15"/>
              </a:cubicBezTo>
              <a:cubicBezTo>
                <a:pt x="4" y="14"/>
                <a:pt x="4" y="14"/>
                <a:pt x="4" y="14"/>
              </a:cubicBezTo>
              <a:cubicBezTo>
                <a:pt x="4" y="15"/>
                <a:pt x="4" y="15"/>
                <a:pt x="4" y="15"/>
              </a:cubicBezTo>
              <a:cubicBezTo>
                <a:pt x="3" y="17"/>
                <a:pt x="3" y="17"/>
                <a:pt x="3" y="17"/>
              </a:cubicBezTo>
              <a:cubicBezTo>
                <a:pt x="4" y="18"/>
                <a:pt x="4" y="18"/>
                <a:pt x="4" y="18"/>
              </a:cubicBezTo>
              <a:cubicBezTo>
                <a:pt x="3" y="20"/>
                <a:pt x="3" y="20"/>
                <a:pt x="3" y="20"/>
              </a:cubicBezTo>
              <a:cubicBezTo>
                <a:pt x="4" y="20"/>
                <a:pt x="4" y="20"/>
                <a:pt x="4" y="20"/>
              </a:cubicBezTo>
              <a:cubicBezTo>
                <a:pt x="3" y="21"/>
                <a:pt x="3" y="21"/>
                <a:pt x="3" y="21"/>
              </a:cubicBezTo>
              <a:cubicBezTo>
                <a:pt x="3" y="23"/>
                <a:pt x="3" y="23"/>
                <a:pt x="3" y="23"/>
              </a:cubicBezTo>
              <a:cubicBezTo>
                <a:pt x="3" y="24"/>
                <a:pt x="3" y="24"/>
                <a:pt x="3" y="24"/>
              </a:cubicBezTo>
              <a:cubicBezTo>
                <a:pt x="4" y="24"/>
                <a:pt x="4" y="24"/>
                <a:pt x="4" y="24"/>
              </a:cubicBezTo>
              <a:cubicBezTo>
                <a:pt x="4" y="24"/>
                <a:pt x="4" y="24"/>
                <a:pt x="4" y="24"/>
              </a:cubicBezTo>
              <a:cubicBezTo>
                <a:pt x="4" y="24"/>
                <a:pt x="4" y="24"/>
                <a:pt x="4" y="24"/>
              </a:cubicBezTo>
              <a:cubicBezTo>
                <a:pt x="4" y="24"/>
                <a:pt x="4" y="24"/>
                <a:pt x="4" y="24"/>
              </a:cubicBezTo>
              <a:cubicBezTo>
                <a:pt x="7" y="23"/>
                <a:pt x="7" y="23"/>
                <a:pt x="7" y="23"/>
              </a:cubicBezTo>
              <a:cubicBezTo>
                <a:pt x="8" y="23"/>
                <a:pt x="8" y="23"/>
                <a:pt x="8" y="23"/>
              </a:cubicBezTo>
              <a:cubicBezTo>
                <a:pt x="10" y="21"/>
                <a:pt x="10" y="21"/>
                <a:pt x="10" y="21"/>
              </a:cubicBezTo>
              <a:cubicBezTo>
                <a:pt x="10" y="23"/>
                <a:pt x="10" y="23"/>
                <a:pt x="10" y="23"/>
              </a:cubicBezTo>
              <a:cubicBezTo>
                <a:pt x="11" y="23"/>
                <a:pt x="11" y="23"/>
                <a:pt x="11" y="23"/>
              </a:cubicBezTo>
              <a:cubicBezTo>
                <a:pt x="10" y="24"/>
                <a:pt x="10" y="24"/>
                <a:pt x="10" y="24"/>
              </a:cubicBezTo>
              <a:cubicBezTo>
                <a:pt x="10" y="25"/>
                <a:pt x="10" y="25"/>
                <a:pt x="10" y="25"/>
              </a:cubicBezTo>
              <a:cubicBezTo>
                <a:pt x="11" y="25"/>
                <a:pt x="11" y="25"/>
                <a:pt x="11" y="25"/>
              </a:cubicBezTo>
              <a:cubicBezTo>
                <a:pt x="13" y="25"/>
                <a:pt x="13" y="25"/>
                <a:pt x="13" y="25"/>
              </a:cubicBezTo>
              <a:cubicBezTo>
                <a:pt x="14" y="25"/>
                <a:pt x="14" y="25"/>
                <a:pt x="14" y="25"/>
              </a:cubicBezTo>
              <a:cubicBezTo>
                <a:pt x="15" y="25"/>
                <a:pt x="15" y="25"/>
                <a:pt x="15" y="25"/>
              </a:cubicBezTo>
              <a:cubicBezTo>
                <a:pt x="18" y="25"/>
                <a:pt x="18" y="25"/>
                <a:pt x="18" y="25"/>
              </a:cubicBezTo>
              <a:cubicBezTo>
                <a:pt x="20" y="25"/>
                <a:pt x="20" y="25"/>
                <a:pt x="20" y="25"/>
              </a:cubicBezTo>
              <a:cubicBezTo>
                <a:pt x="21" y="24"/>
                <a:pt x="21" y="24"/>
                <a:pt x="21" y="24"/>
              </a:cubicBezTo>
              <a:cubicBezTo>
                <a:pt x="23" y="24"/>
                <a:pt x="23" y="24"/>
                <a:pt x="23" y="24"/>
              </a:cubicBezTo>
              <a:cubicBezTo>
                <a:pt x="24" y="24"/>
                <a:pt x="24" y="24"/>
                <a:pt x="24" y="24"/>
              </a:cubicBezTo>
              <a:cubicBezTo>
                <a:pt x="27" y="24"/>
                <a:pt x="27" y="24"/>
                <a:pt x="27" y="24"/>
              </a:cubicBezTo>
              <a:cubicBezTo>
                <a:pt x="27" y="25"/>
                <a:pt x="27" y="25"/>
                <a:pt x="27" y="25"/>
              </a:cubicBezTo>
              <a:cubicBezTo>
                <a:pt x="27" y="27"/>
                <a:pt x="27" y="27"/>
                <a:pt x="27" y="27"/>
              </a:cubicBezTo>
              <a:cubicBezTo>
                <a:pt x="28" y="28"/>
                <a:pt x="28" y="28"/>
                <a:pt x="28" y="28"/>
              </a:cubicBezTo>
              <a:cubicBezTo>
                <a:pt x="31" y="28"/>
                <a:pt x="31" y="28"/>
                <a:pt x="31" y="28"/>
              </a:cubicBezTo>
              <a:cubicBezTo>
                <a:pt x="30" y="30"/>
                <a:pt x="30" y="30"/>
                <a:pt x="30" y="30"/>
              </a:cubicBezTo>
              <a:cubicBezTo>
                <a:pt x="28" y="33"/>
                <a:pt x="28" y="33"/>
                <a:pt x="28" y="33"/>
              </a:cubicBezTo>
              <a:cubicBezTo>
                <a:pt x="25" y="35"/>
                <a:pt x="25" y="35"/>
                <a:pt x="25" y="35"/>
              </a:cubicBezTo>
              <a:cubicBezTo>
                <a:pt x="24" y="35"/>
                <a:pt x="24" y="35"/>
                <a:pt x="24" y="35"/>
              </a:cubicBezTo>
              <a:cubicBezTo>
                <a:pt x="23" y="37"/>
                <a:pt x="23" y="37"/>
                <a:pt x="23" y="37"/>
              </a:cubicBezTo>
              <a:cubicBezTo>
                <a:pt x="24" y="40"/>
                <a:pt x="24" y="40"/>
                <a:pt x="24" y="40"/>
              </a:cubicBezTo>
              <a:cubicBezTo>
                <a:pt x="23" y="43"/>
                <a:pt x="23" y="43"/>
                <a:pt x="23" y="43"/>
              </a:cubicBezTo>
              <a:cubicBezTo>
                <a:pt x="23" y="45"/>
                <a:pt x="23" y="45"/>
                <a:pt x="23" y="45"/>
              </a:cubicBezTo>
              <a:cubicBezTo>
                <a:pt x="23" y="47"/>
                <a:pt x="23" y="47"/>
                <a:pt x="23" y="47"/>
              </a:cubicBezTo>
              <a:cubicBezTo>
                <a:pt x="21" y="47"/>
                <a:pt x="21" y="47"/>
                <a:pt x="21" y="47"/>
              </a:cubicBezTo>
              <a:cubicBezTo>
                <a:pt x="21" y="48"/>
                <a:pt x="21" y="48"/>
                <a:pt x="21" y="48"/>
              </a:cubicBezTo>
              <a:cubicBezTo>
                <a:pt x="21" y="50"/>
                <a:pt x="21" y="50"/>
                <a:pt x="21" y="50"/>
              </a:cubicBezTo>
              <a:cubicBezTo>
                <a:pt x="21" y="51"/>
                <a:pt x="21" y="51"/>
                <a:pt x="21" y="51"/>
              </a:cubicBezTo>
              <a:cubicBezTo>
                <a:pt x="21" y="53"/>
                <a:pt x="21" y="53"/>
                <a:pt x="21" y="53"/>
              </a:cubicBezTo>
              <a:cubicBezTo>
                <a:pt x="20" y="54"/>
                <a:pt x="20" y="54"/>
                <a:pt x="20" y="54"/>
              </a:cubicBezTo>
              <a:cubicBezTo>
                <a:pt x="18" y="56"/>
                <a:pt x="18" y="56"/>
                <a:pt x="18" y="56"/>
              </a:cubicBezTo>
              <a:cubicBezTo>
                <a:pt x="17" y="56"/>
                <a:pt x="17" y="56"/>
                <a:pt x="17" y="56"/>
              </a:cubicBezTo>
              <a:cubicBezTo>
                <a:pt x="14" y="56"/>
                <a:pt x="14" y="56"/>
                <a:pt x="14" y="56"/>
              </a:cubicBezTo>
              <a:cubicBezTo>
                <a:pt x="17" y="57"/>
                <a:pt x="17" y="57"/>
                <a:pt x="17" y="57"/>
              </a:cubicBezTo>
              <a:cubicBezTo>
                <a:pt x="17" y="58"/>
                <a:pt x="17" y="58"/>
                <a:pt x="17" y="58"/>
              </a:cubicBezTo>
              <a:cubicBezTo>
                <a:pt x="17" y="60"/>
                <a:pt x="17" y="60"/>
                <a:pt x="17" y="60"/>
              </a:cubicBezTo>
              <a:cubicBezTo>
                <a:pt x="18" y="61"/>
                <a:pt x="18" y="61"/>
                <a:pt x="18" y="61"/>
              </a:cubicBezTo>
              <a:cubicBezTo>
                <a:pt x="20" y="64"/>
                <a:pt x="20" y="64"/>
                <a:pt x="20" y="64"/>
              </a:cubicBezTo>
              <a:cubicBezTo>
                <a:pt x="17" y="67"/>
                <a:pt x="17" y="67"/>
                <a:pt x="17" y="67"/>
              </a:cubicBezTo>
              <a:cubicBezTo>
                <a:pt x="17" y="68"/>
                <a:pt x="17" y="68"/>
                <a:pt x="17" y="68"/>
              </a:cubicBezTo>
              <a:cubicBezTo>
                <a:pt x="15" y="70"/>
                <a:pt x="15" y="70"/>
                <a:pt x="15" y="70"/>
              </a:cubicBezTo>
              <a:cubicBezTo>
                <a:pt x="16" y="71"/>
                <a:pt x="16" y="71"/>
                <a:pt x="16" y="71"/>
              </a:cubicBezTo>
              <a:cubicBezTo>
                <a:pt x="15" y="71"/>
                <a:pt x="15" y="71"/>
                <a:pt x="15" y="71"/>
              </a:cubicBezTo>
              <a:cubicBezTo>
                <a:pt x="17" y="74"/>
                <a:pt x="17" y="74"/>
                <a:pt x="17" y="74"/>
              </a:cubicBezTo>
              <a:cubicBezTo>
                <a:pt x="18" y="74"/>
                <a:pt x="18" y="74"/>
                <a:pt x="18" y="74"/>
              </a:cubicBezTo>
              <a:cubicBezTo>
                <a:pt x="20" y="74"/>
                <a:pt x="20" y="74"/>
                <a:pt x="20" y="74"/>
              </a:cubicBezTo>
              <a:cubicBezTo>
                <a:pt x="18" y="77"/>
                <a:pt x="18" y="77"/>
                <a:pt x="18" y="77"/>
              </a:cubicBezTo>
              <a:cubicBezTo>
                <a:pt x="17" y="78"/>
                <a:pt x="17" y="78"/>
                <a:pt x="17" y="78"/>
              </a:cubicBezTo>
              <a:cubicBezTo>
                <a:pt x="15" y="80"/>
                <a:pt x="15" y="80"/>
                <a:pt x="15" y="80"/>
              </a:cubicBezTo>
              <a:cubicBezTo>
                <a:pt x="14" y="81"/>
                <a:pt x="14" y="81"/>
                <a:pt x="14" y="81"/>
              </a:cubicBezTo>
              <a:cubicBezTo>
                <a:pt x="13" y="83"/>
                <a:pt x="13" y="83"/>
                <a:pt x="13" y="83"/>
              </a:cubicBezTo>
              <a:cubicBezTo>
                <a:pt x="13" y="83"/>
                <a:pt x="13" y="83"/>
                <a:pt x="13" y="83"/>
              </a:cubicBezTo>
              <a:cubicBezTo>
                <a:pt x="13" y="86"/>
                <a:pt x="13" y="86"/>
                <a:pt x="13" y="86"/>
              </a:cubicBezTo>
              <a:cubicBezTo>
                <a:pt x="14" y="88"/>
                <a:pt x="14" y="88"/>
                <a:pt x="14" y="88"/>
              </a:cubicBezTo>
              <a:cubicBezTo>
                <a:pt x="17" y="88"/>
                <a:pt x="17" y="88"/>
                <a:pt x="17" y="88"/>
              </a:cubicBezTo>
              <a:cubicBezTo>
                <a:pt x="18" y="88"/>
                <a:pt x="18" y="88"/>
                <a:pt x="18" y="88"/>
              </a:cubicBezTo>
              <a:cubicBezTo>
                <a:pt x="20" y="87"/>
                <a:pt x="20" y="87"/>
                <a:pt x="20" y="87"/>
              </a:cubicBezTo>
              <a:cubicBezTo>
                <a:pt x="20" y="88"/>
                <a:pt x="20" y="88"/>
                <a:pt x="20" y="88"/>
              </a:cubicBezTo>
              <a:cubicBezTo>
                <a:pt x="21" y="91"/>
                <a:pt x="21" y="91"/>
                <a:pt x="21" y="91"/>
              </a:cubicBezTo>
              <a:cubicBezTo>
                <a:pt x="25" y="94"/>
                <a:pt x="25" y="94"/>
                <a:pt x="25" y="94"/>
              </a:cubicBezTo>
              <a:cubicBezTo>
                <a:pt x="24" y="94"/>
                <a:pt x="24" y="94"/>
                <a:pt x="24" y="94"/>
              </a:cubicBezTo>
              <a:cubicBezTo>
                <a:pt x="24" y="96"/>
                <a:pt x="24" y="96"/>
                <a:pt x="24" y="96"/>
              </a:cubicBezTo>
              <a:cubicBezTo>
                <a:pt x="25" y="96"/>
                <a:pt x="25" y="96"/>
                <a:pt x="25" y="96"/>
              </a:cubicBezTo>
              <a:cubicBezTo>
                <a:pt x="27" y="97"/>
                <a:pt x="27" y="97"/>
                <a:pt x="27" y="97"/>
              </a:cubicBezTo>
              <a:cubicBezTo>
                <a:pt x="27" y="99"/>
                <a:pt x="27" y="99"/>
                <a:pt x="27" y="99"/>
              </a:cubicBezTo>
              <a:cubicBezTo>
                <a:pt x="25" y="99"/>
                <a:pt x="25" y="99"/>
                <a:pt x="25" y="99"/>
              </a:cubicBezTo>
              <a:cubicBezTo>
                <a:pt x="27" y="101"/>
                <a:pt x="27" y="101"/>
                <a:pt x="27" y="101"/>
              </a:cubicBezTo>
              <a:cubicBezTo>
                <a:pt x="28" y="103"/>
                <a:pt x="28" y="103"/>
                <a:pt x="28" y="103"/>
              </a:cubicBezTo>
              <a:cubicBezTo>
                <a:pt x="31" y="104"/>
                <a:pt x="31" y="104"/>
                <a:pt x="31" y="104"/>
              </a:cubicBezTo>
              <a:cubicBezTo>
                <a:pt x="33" y="104"/>
                <a:pt x="33" y="104"/>
                <a:pt x="33" y="104"/>
              </a:cubicBezTo>
              <a:cubicBezTo>
                <a:pt x="34" y="104"/>
                <a:pt x="34" y="104"/>
                <a:pt x="34" y="104"/>
              </a:cubicBezTo>
              <a:cubicBezTo>
                <a:pt x="36" y="103"/>
                <a:pt x="36" y="103"/>
                <a:pt x="36" y="103"/>
              </a:cubicBezTo>
              <a:cubicBezTo>
                <a:pt x="37" y="101"/>
                <a:pt x="37" y="101"/>
                <a:pt x="37" y="101"/>
              </a:cubicBezTo>
              <a:cubicBezTo>
                <a:pt x="38" y="99"/>
                <a:pt x="38" y="99"/>
                <a:pt x="38" y="99"/>
              </a:cubicBezTo>
              <a:cubicBezTo>
                <a:pt x="43" y="99"/>
                <a:pt x="43" y="99"/>
                <a:pt x="43" y="99"/>
              </a:cubicBezTo>
              <a:cubicBezTo>
                <a:pt x="46" y="97"/>
                <a:pt x="46" y="97"/>
                <a:pt x="46" y="97"/>
              </a:cubicBezTo>
              <a:cubicBezTo>
                <a:pt x="47" y="96"/>
                <a:pt x="47" y="96"/>
                <a:pt x="47" y="96"/>
              </a:cubicBezTo>
              <a:cubicBezTo>
                <a:pt x="50" y="96"/>
                <a:pt x="50" y="96"/>
                <a:pt x="50" y="96"/>
              </a:cubicBezTo>
              <a:cubicBezTo>
                <a:pt x="61" y="94"/>
                <a:pt x="61" y="94"/>
                <a:pt x="61" y="94"/>
              </a:cubicBezTo>
              <a:cubicBezTo>
                <a:pt x="64" y="96"/>
                <a:pt x="64" y="96"/>
                <a:pt x="64" y="96"/>
              </a:cubicBezTo>
              <a:cubicBezTo>
                <a:pt x="67" y="94"/>
                <a:pt x="67" y="94"/>
                <a:pt x="67" y="94"/>
              </a:cubicBezTo>
              <a:cubicBezTo>
                <a:pt x="68" y="94"/>
                <a:pt x="68" y="94"/>
                <a:pt x="68" y="94"/>
              </a:cubicBezTo>
              <a:cubicBezTo>
                <a:pt x="71" y="94"/>
                <a:pt x="71" y="94"/>
                <a:pt x="71" y="94"/>
              </a:cubicBezTo>
              <a:cubicBezTo>
                <a:pt x="73" y="94"/>
                <a:pt x="73" y="94"/>
                <a:pt x="73" y="94"/>
              </a:cubicBezTo>
              <a:cubicBezTo>
                <a:pt x="74" y="93"/>
                <a:pt x="74" y="93"/>
                <a:pt x="74" y="93"/>
              </a:cubicBezTo>
              <a:cubicBezTo>
                <a:pt x="76" y="90"/>
                <a:pt x="76" y="90"/>
                <a:pt x="76" y="90"/>
              </a:cubicBezTo>
              <a:cubicBezTo>
                <a:pt x="79" y="86"/>
                <a:pt x="79" y="86"/>
                <a:pt x="79" y="86"/>
              </a:cubicBezTo>
              <a:cubicBezTo>
                <a:pt x="83" y="84"/>
                <a:pt x="83" y="84"/>
                <a:pt x="83" y="84"/>
              </a:cubicBezTo>
              <a:cubicBezTo>
                <a:pt x="87" y="84"/>
                <a:pt x="87" y="84"/>
                <a:pt x="87" y="84"/>
              </a:cubicBezTo>
              <a:cubicBezTo>
                <a:pt x="89" y="83"/>
                <a:pt x="89" y="83"/>
                <a:pt x="89" y="83"/>
              </a:cubicBezTo>
              <a:cubicBezTo>
                <a:pt x="89" y="81"/>
                <a:pt x="89" y="81"/>
                <a:pt x="89" y="81"/>
              </a:cubicBezTo>
              <a:cubicBezTo>
                <a:pt x="90" y="78"/>
                <a:pt x="90" y="78"/>
                <a:pt x="90" y="78"/>
              </a:cubicBezTo>
              <a:cubicBezTo>
                <a:pt x="91" y="74"/>
                <a:pt x="91" y="74"/>
                <a:pt x="91" y="74"/>
              </a:cubicBezTo>
              <a:cubicBezTo>
                <a:pt x="97" y="70"/>
                <a:pt x="97" y="70"/>
                <a:pt x="97" y="70"/>
              </a:cubicBezTo>
              <a:cubicBezTo>
                <a:pt x="99" y="68"/>
                <a:pt x="99" y="68"/>
                <a:pt x="99" y="68"/>
              </a:cubicBezTo>
              <a:cubicBezTo>
                <a:pt x="100" y="67"/>
                <a:pt x="100" y="67"/>
                <a:pt x="100" y="67"/>
              </a:cubicBezTo>
              <a:cubicBezTo>
                <a:pt x="97" y="64"/>
                <a:pt x="97" y="64"/>
                <a:pt x="97" y="64"/>
              </a:cubicBezTo>
              <a:cubicBezTo>
                <a:pt x="96" y="61"/>
                <a:pt x="96" y="61"/>
                <a:pt x="96" y="61"/>
              </a:cubicBezTo>
              <a:cubicBezTo>
                <a:pt x="96" y="57"/>
                <a:pt x="96" y="57"/>
                <a:pt x="96" y="57"/>
              </a:cubicBezTo>
              <a:cubicBezTo>
                <a:pt x="97" y="53"/>
                <a:pt x="97" y="53"/>
                <a:pt x="97" y="53"/>
              </a:cubicBezTo>
              <a:cubicBezTo>
                <a:pt x="100" y="50"/>
                <a:pt x="100" y="50"/>
                <a:pt x="100" y="50"/>
              </a:cubicBezTo>
              <a:cubicBezTo>
                <a:pt x="103" y="47"/>
                <a:pt x="103" y="47"/>
                <a:pt x="103" y="47"/>
              </a:cubicBezTo>
              <a:cubicBezTo>
                <a:pt x="106" y="43"/>
                <a:pt x="106" y="43"/>
                <a:pt x="106" y="43"/>
              </a:cubicBezTo>
              <a:cubicBezTo>
                <a:pt x="107" y="41"/>
                <a:pt x="107" y="41"/>
                <a:pt x="107" y="41"/>
              </a:cubicBezTo>
              <a:cubicBezTo>
                <a:pt x="109" y="41"/>
                <a:pt x="109" y="41"/>
                <a:pt x="109" y="41"/>
              </a:cubicBezTo>
              <a:cubicBezTo>
                <a:pt x="107" y="40"/>
                <a:pt x="107" y="40"/>
                <a:pt x="107" y="40"/>
              </a:cubicBezTo>
              <a:cubicBezTo>
                <a:pt x="112" y="37"/>
                <a:pt x="112" y="37"/>
                <a:pt x="112" y="37"/>
              </a:cubicBezTo>
              <a:cubicBezTo>
                <a:pt x="117" y="34"/>
                <a:pt x="117" y="34"/>
                <a:pt x="117" y="34"/>
              </a:cubicBezTo>
              <a:cubicBezTo>
                <a:pt x="123" y="33"/>
                <a:pt x="123" y="33"/>
                <a:pt x="123" y="33"/>
              </a:cubicBezTo>
              <a:cubicBezTo>
                <a:pt x="126" y="30"/>
                <a:pt x="126" y="30"/>
                <a:pt x="126" y="30"/>
              </a:cubicBezTo>
              <a:lnTo>
                <a:pt x="132" y="28"/>
              </a:lnTo>
              <a:close/>
              <a:moveTo>
                <a:pt x="25" y="94"/>
              </a:moveTo>
              <a:cubicBezTo>
                <a:pt x="25" y="93"/>
                <a:pt x="25" y="93"/>
                <a:pt x="25" y="93"/>
              </a:cubicBezTo>
              <a:cubicBezTo>
                <a:pt x="27" y="93"/>
                <a:pt x="27" y="93"/>
                <a:pt x="27" y="93"/>
              </a:cubicBezTo>
              <a:lnTo>
                <a:pt x="25" y="94"/>
              </a:lnTo>
              <a:close/>
              <a:moveTo>
                <a:pt x="133" y="53"/>
              </a:moveTo>
              <a:cubicBezTo>
                <a:pt x="134" y="51"/>
                <a:pt x="134" y="51"/>
                <a:pt x="134" y="51"/>
              </a:cubicBezTo>
              <a:cubicBezTo>
                <a:pt x="130" y="53"/>
                <a:pt x="130" y="53"/>
                <a:pt x="130" y="53"/>
              </a:cubicBezTo>
              <a:cubicBezTo>
                <a:pt x="127" y="54"/>
                <a:pt x="127" y="54"/>
                <a:pt x="127" y="54"/>
              </a:cubicBezTo>
              <a:cubicBezTo>
                <a:pt x="126" y="57"/>
                <a:pt x="126" y="57"/>
                <a:pt x="126" y="57"/>
              </a:cubicBezTo>
              <a:cubicBezTo>
                <a:pt x="129" y="57"/>
                <a:pt x="129" y="57"/>
                <a:pt x="129" y="57"/>
              </a:cubicBezTo>
              <a:cubicBezTo>
                <a:pt x="129" y="58"/>
                <a:pt x="129" y="58"/>
                <a:pt x="129" y="58"/>
              </a:cubicBezTo>
              <a:cubicBezTo>
                <a:pt x="130" y="60"/>
                <a:pt x="130" y="60"/>
                <a:pt x="130" y="60"/>
              </a:cubicBezTo>
              <a:cubicBezTo>
                <a:pt x="133" y="60"/>
                <a:pt x="133" y="60"/>
                <a:pt x="133" y="60"/>
              </a:cubicBezTo>
              <a:cubicBezTo>
                <a:pt x="134" y="58"/>
                <a:pt x="134" y="58"/>
                <a:pt x="134" y="58"/>
              </a:cubicBezTo>
              <a:cubicBezTo>
                <a:pt x="136" y="56"/>
                <a:pt x="136" y="56"/>
                <a:pt x="136" y="56"/>
              </a:cubicBezTo>
              <a:cubicBezTo>
                <a:pt x="137" y="56"/>
                <a:pt x="137" y="56"/>
                <a:pt x="137" y="56"/>
              </a:cubicBezTo>
              <a:cubicBezTo>
                <a:pt x="137" y="54"/>
                <a:pt x="137" y="54"/>
                <a:pt x="137" y="54"/>
              </a:cubicBezTo>
              <a:cubicBezTo>
                <a:pt x="134" y="54"/>
                <a:pt x="134" y="54"/>
                <a:pt x="134" y="54"/>
              </a:cubicBezTo>
              <a:lnTo>
                <a:pt x="133" y="53"/>
              </a:lnTo>
              <a:close/>
              <a:moveTo>
                <a:pt x="115" y="64"/>
              </a:moveTo>
              <a:cubicBezTo>
                <a:pt x="115" y="66"/>
                <a:pt x="115" y="66"/>
                <a:pt x="115" y="66"/>
              </a:cubicBezTo>
              <a:cubicBezTo>
                <a:pt x="116" y="66"/>
                <a:pt x="116" y="66"/>
                <a:pt x="116" y="66"/>
              </a:cubicBezTo>
              <a:cubicBezTo>
                <a:pt x="118" y="65"/>
                <a:pt x="118" y="65"/>
                <a:pt x="118" y="65"/>
              </a:cubicBezTo>
              <a:cubicBezTo>
                <a:pt x="118" y="63"/>
                <a:pt x="118" y="63"/>
                <a:pt x="118" y="63"/>
              </a:cubicBezTo>
              <a:cubicBezTo>
                <a:pt x="117" y="64"/>
                <a:pt x="117" y="64"/>
                <a:pt x="117" y="64"/>
              </a:cubicBezTo>
              <a:cubicBezTo>
                <a:pt x="115" y="64"/>
                <a:pt x="115" y="64"/>
                <a:pt x="115" y="64"/>
              </a:cubicBezTo>
              <a:close/>
              <a:moveTo>
                <a:pt x="143" y="51"/>
              </a:moveTo>
              <a:cubicBezTo>
                <a:pt x="141" y="51"/>
                <a:pt x="141" y="51"/>
                <a:pt x="141" y="51"/>
              </a:cubicBezTo>
              <a:cubicBezTo>
                <a:pt x="140" y="52"/>
                <a:pt x="140" y="52"/>
                <a:pt x="140" y="52"/>
              </a:cubicBezTo>
              <a:cubicBezTo>
                <a:pt x="142" y="53"/>
                <a:pt x="142" y="53"/>
                <a:pt x="142" y="53"/>
              </a:cubicBezTo>
              <a:cubicBezTo>
                <a:pt x="143" y="54"/>
                <a:pt x="143" y="54"/>
                <a:pt x="143" y="54"/>
              </a:cubicBezTo>
              <a:cubicBezTo>
                <a:pt x="144" y="54"/>
                <a:pt x="144" y="54"/>
                <a:pt x="144" y="54"/>
              </a:cubicBezTo>
              <a:cubicBezTo>
                <a:pt x="144" y="52"/>
                <a:pt x="144" y="52"/>
                <a:pt x="144" y="52"/>
              </a:cubicBezTo>
              <a:cubicBezTo>
                <a:pt x="143" y="51"/>
                <a:pt x="143" y="51"/>
                <a:pt x="143" y="51"/>
              </a:cubicBez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14880</xdr:colOff>
      <xdr:row>25</xdr:row>
      <xdr:rowOff>23385</xdr:rowOff>
    </xdr:from>
    <xdr:to>
      <xdr:col>9</xdr:col>
      <xdr:colOff>105380</xdr:colOff>
      <xdr:row>29</xdr:row>
      <xdr:rowOff>112115</xdr:rowOff>
    </xdr:to>
    <xdr:sp macro="" textlink="">
      <xdr:nvSpPr>
        <xdr:cNvPr id="32" name="Freeform 40">
          <a:extLst>
            <a:ext uri="{FF2B5EF4-FFF2-40B4-BE49-F238E27FC236}">
              <a16:creationId xmlns:a16="http://schemas.microsoft.com/office/drawing/2014/main" id="{ED567733-8A5F-4816-B77F-23444D902ECD}"/>
            </a:ext>
          </a:extLst>
        </xdr:cNvPr>
        <xdr:cNvSpPr>
          <a:spLocks noChangeAspect="1" noEditPoints="1"/>
        </xdr:cNvSpPr>
      </xdr:nvSpPr>
      <xdr:spPr bwMode="auto">
        <a:xfrm>
          <a:off x="4815480" y="4300110"/>
          <a:ext cx="690575" cy="736430"/>
        </a:xfrm>
        <a:custGeom>
          <a:avLst/>
          <a:gdLst>
            <a:gd name="T0" fmla="*/ 1477015 w 227"/>
            <a:gd name="T1" fmla="*/ 1441424 h 245"/>
            <a:gd name="T2" fmla="*/ 1535161 w 227"/>
            <a:gd name="T3" fmla="*/ 1348429 h 245"/>
            <a:gd name="T4" fmla="*/ 1163001 w 227"/>
            <a:gd name="T5" fmla="*/ 1139190 h 245"/>
            <a:gd name="T6" fmla="*/ 1197895 w 227"/>
            <a:gd name="T7" fmla="*/ 1220557 h 245"/>
            <a:gd name="T8" fmla="*/ 1256041 w 227"/>
            <a:gd name="T9" fmla="*/ 709084 h 245"/>
            <a:gd name="T10" fmla="*/ 1256041 w 227"/>
            <a:gd name="T11" fmla="*/ 732333 h 245"/>
            <a:gd name="T12" fmla="*/ 1477015 w 227"/>
            <a:gd name="T13" fmla="*/ 1720409 h 245"/>
            <a:gd name="T14" fmla="*/ 1163001 w 227"/>
            <a:gd name="T15" fmla="*/ 1313552 h 245"/>
            <a:gd name="T16" fmla="*/ 1069961 w 227"/>
            <a:gd name="T17" fmla="*/ 1139190 h 245"/>
            <a:gd name="T18" fmla="*/ 1139741 w 227"/>
            <a:gd name="T19" fmla="*/ 1046195 h 245"/>
            <a:gd name="T20" fmla="*/ 953661 w 227"/>
            <a:gd name="T21" fmla="*/ 709084 h 245"/>
            <a:gd name="T22" fmla="*/ 1069961 w 227"/>
            <a:gd name="T23" fmla="*/ 546343 h 245"/>
            <a:gd name="T24" fmla="*/ 1383975 w 227"/>
            <a:gd name="T25" fmla="*/ 709084 h 245"/>
            <a:gd name="T26" fmla="*/ 1535161 w 227"/>
            <a:gd name="T27" fmla="*/ 639338 h 245"/>
            <a:gd name="T28" fmla="*/ 1290935 w 227"/>
            <a:gd name="T29" fmla="*/ 395229 h 245"/>
            <a:gd name="T30" fmla="*/ 1593315 w 227"/>
            <a:gd name="T31" fmla="*/ 337104 h 245"/>
            <a:gd name="T32" fmla="*/ 2093402 w 227"/>
            <a:gd name="T33" fmla="*/ 430099 h 245"/>
            <a:gd name="T34" fmla="*/ 2209702 w 227"/>
            <a:gd name="T35" fmla="*/ 185990 h 245"/>
            <a:gd name="T36" fmla="*/ 2093402 w 227"/>
            <a:gd name="T37" fmla="*/ 0 h 245"/>
            <a:gd name="T38" fmla="*/ 2058516 w 227"/>
            <a:gd name="T39" fmla="*/ 185990 h 245"/>
            <a:gd name="T40" fmla="*/ 1686355 w 227"/>
            <a:gd name="T41" fmla="*/ 116244 h 245"/>
            <a:gd name="T42" fmla="*/ 1442121 w 227"/>
            <a:gd name="T43" fmla="*/ 92995 h 245"/>
            <a:gd name="T44" fmla="*/ 988555 w 227"/>
            <a:gd name="T45" fmla="*/ 185990 h 245"/>
            <a:gd name="T46" fmla="*/ 465200 w 227"/>
            <a:gd name="T47" fmla="*/ 337104 h 245"/>
            <a:gd name="T48" fmla="*/ 337274 w 227"/>
            <a:gd name="T49" fmla="*/ 523094 h 245"/>
            <a:gd name="T50" fmla="*/ 151194 w 227"/>
            <a:gd name="T51" fmla="*/ 825328 h 245"/>
            <a:gd name="T52" fmla="*/ 151194 w 227"/>
            <a:gd name="T53" fmla="*/ 1011318 h 245"/>
            <a:gd name="T54" fmla="*/ 465200 w 227"/>
            <a:gd name="T55" fmla="*/ 1139190 h 245"/>
            <a:gd name="T56" fmla="*/ 430314 w 227"/>
            <a:gd name="T57" fmla="*/ 1348429 h 245"/>
            <a:gd name="T58" fmla="*/ 825734 w 227"/>
            <a:gd name="T59" fmla="*/ 1406547 h 245"/>
            <a:gd name="T60" fmla="*/ 1139741 w 227"/>
            <a:gd name="T61" fmla="*/ 1499542 h 245"/>
            <a:gd name="T62" fmla="*/ 895515 w 227"/>
            <a:gd name="T63" fmla="*/ 1499542 h 245"/>
            <a:gd name="T64" fmla="*/ 558241 w 227"/>
            <a:gd name="T65" fmla="*/ 1499542 h 245"/>
            <a:gd name="T66" fmla="*/ 639654 w 227"/>
            <a:gd name="T67" fmla="*/ 1929648 h 245"/>
            <a:gd name="T68" fmla="*/ 825734 w 227"/>
            <a:gd name="T69" fmla="*/ 1964518 h 245"/>
            <a:gd name="T70" fmla="*/ 1046701 w 227"/>
            <a:gd name="T71" fmla="*/ 2057513 h 245"/>
            <a:gd name="T72" fmla="*/ 1046701 w 227"/>
            <a:gd name="T73" fmla="*/ 1836653 h 245"/>
            <a:gd name="T74" fmla="*/ 1256041 w 227"/>
            <a:gd name="T75" fmla="*/ 1743658 h 245"/>
            <a:gd name="T76" fmla="*/ 1139741 w 227"/>
            <a:gd name="T77" fmla="*/ 1557668 h 245"/>
            <a:gd name="T78" fmla="*/ 1163001 w 227"/>
            <a:gd name="T79" fmla="*/ 1557668 h 245"/>
            <a:gd name="T80" fmla="*/ 1872435 w 227"/>
            <a:gd name="T81" fmla="*/ 2638732 h 245"/>
            <a:gd name="T82" fmla="*/ 1477015 w 227"/>
            <a:gd name="T83" fmla="*/ 2580614 h 245"/>
            <a:gd name="T84" fmla="*/ 1349081 w 227"/>
            <a:gd name="T85" fmla="*/ 2731727 h 245"/>
            <a:gd name="T86" fmla="*/ 2209702 w 227"/>
            <a:gd name="T87" fmla="*/ 2824723 h 245"/>
            <a:gd name="T88" fmla="*/ 2186442 w 227"/>
            <a:gd name="T89" fmla="*/ 2731727 h 245"/>
            <a:gd name="T90" fmla="*/ 2209702 w 227"/>
            <a:gd name="T91" fmla="*/ 1313552 h 245"/>
            <a:gd name="T92" fmla="*/ 2302742 w 227"/>
            <a:gd name="T93" fmla="*/ 1348429 h 245"/>
            <a:gd name="T94" fmla="*/ 2302742 w 227"/>
            <a:gd name="T95" fmla="*/ 1313552 h 245"/>
            <a:gd name="T96" fmla="*/ 1907322 w 227"/>
            <a:gd name="T97" fmla="*/ 1383298 h 245"/>
            <a:gd name="T98" fmla="*/ 1930582 w 227"/>
            <a:gd name="T99" fmla="*/ 1476294 h 245"/>
            <a:gd name="T100" fmla="*/ 2488822 w 227"/>
            <a:gd name="T101" fmla="*/ 2359747 h 245"/>
            <a:gd name="T102" fmla="*/ 2546976 w 227"/>
            <a:gd name="T103" fmla="*/ 2208634 h 245"/>
            <a:gd name="T104" fmla="*/ 34894 w 227"/>
            <a:gd name="T105" fmla="*/ 883453 h 245"/>
            <a:gd name="T106" fmla="*/ 58154 w 227"/>
            <a:gd name="T107" fmla="*/ 918323 h 245"/>
            <a:gd name="T108" fmla="*/ 34894 w 227"/>
            <a:gd name="T109" fmla="*/ 883453 h 245"/>
            <a:gd name="T110" fmla="*/ 302380 w 227"/>
            <a:gd name="T111" fmla="*/ 1476294 h 245"/>
            <a:gd name="T112" fmla="*/ 220974 w 227"/>
            <a:gd name="T113" fmla="*/ 1476294 h 245"/>
            <a:gd name="T114" fmla="*/ 1721242 w 227"/>
            <a:gd name="T115" fmla="*/ 1987767 h 245"/>
            <a:gd name="T116" fmla="*/ 1779395 w 227"/>
            <a:gd name="T117" fmla="*/ 1987767 h 245"/>
            <a:gd name="T118" fmla="*/ 1628202 w 227"/>
            <a:gd name="T119" fmla="*/ 860205 h 245"/>
            <a:gd name="T120" fmla="*/ 1721242 w 227"/>
            <a:gd name="T121" fmla="*/ 825328 h 2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0" t="0" r="r" b="b"/>
          <a:pathLst>
            <a:path w="227" h="245">
              <a:moveTo>
                <a:pt x="103" y="105"/>
              </a:moveTo>
              <a:lnTo>
                <a:pt x="108" y="113"/>
              </a:lnTo>
              <a:lnTo>
                <a:pt x="111" y="116"/>
              </a:lnTo>
              <a:lnTo>
                <a:pt x="116" y="121"/>
              </a:lnTo>
              <a:lnTo>
                <a:pt x="124" y="121"/>
              </a:lnTo>
              <a:lnTo>
                <a:pt x="127" y="124"/>
              </a:lnTo>
              <a:lnTo>
                <a:pt x="135" y="132"/>
              </a:lnTo>
              <a:lnTo>
                <a:pt x="137" y="132"/>
              </a:lnTo>
              <a:lnTo>
                <a:pt x="143" y="132"/>
              </a:lnTo>
              <a:lnTo>
                <a:pt x="135" y="129"/>
              </a:lnTo>
              <a:lnTo>
                <a:pt x="132" y="124"/>
              </a:lnTo>
              <a:lnTo>
                <a:pt x="132" y="116"/>
              </a:lnTo>
              <a:lnTo>
                <a:pt x="127" y="113"/>
              </a:lnTo>
              <a:lnTo>
                <a:pt x="124" y="108"/>
              </a:lnTo>
              <a:lnTo>
                <a:pt x="116" y="108"/>
              </a:lnTo>
              <a:lnTo>
                <a:pt x="108" y="105"/>
              </a:lnTo>
              <a:lnTo>
                <a:pt x="103" y="98"/>
              </a:lnTo>
              <a:lnTo>
                <a:pt x="100" y="98"/>
              </a:lnTo>
              <a:lnTo>
                <a:pt x="98" y="98"/>
              </a:lnTo>
              <a:lnTo>
                <a:pt x="90" y="105"/>
              </a:lnTo>
              <a:lnTo>
                <a:pt x="98" y="103"/>
              </a:lnTo>
              <a:lnTo>
                <a:pt x="103" y="105"/>
              </a:lnTo>
              <a:close/>
              <a:moveTo>
                <a:pt x="108" y="63"/>
              </a:moveTo>
              <a:lnTo>
                <a:pt x="111" y="63"/>
              </a:lnTo>
              <a:lnTo>
                <a:pt x="108" y="61"/>
              </a:lnTo>
              <a:lnTo>
                <a:pt x="100" y="55"/>
              </a:lnTo>
              <a:lnTo>
                <a:pt x="103" y="63"/>
              </a:lnTo>
              <a:lnTo>
                <a:pt x="108" y="63"/>
              </a:lnTo>
              <a:close/>
              <a:moveTo>
                <a:pt x="100" y="134"/>
              </a:moveTo>
              <a:lnTo>
                <a:pt x="108" y="134"/>
              </a:lnTo>
              <a:lnTo>
                <a:pt x="119" y="140"/>
              </a:lnTo>
              <a:lnTo>
                <a:pt x="127" y="148"/>
              </a:lnTo>
              <a:lnTo>
                <a:pt x="127" y="140"/>
              </a:lnTo>
              <a:lnTo>
                <a:pt x="124" y="132"/>
              </a:lnTo>
              <a:lnTo>
                <a:pt x="124" y="129"/>
              </a:lnTo>
              <a:lnTo>
                <a:pt x="119" y="124"/>
              </a:lnTo>
              <a:lnTo>
                <a:pt x="103" y="113"/>
              </a:lnTo>
              <a:lnTo>
                <a:pt x="100" y="113"/>
              </a:lnTo>
              <a:lnTo>
                <a:pt x="100" y="108"/>
              </a:lnTo>
              <a:lnTo>
                <a:pt x="98" y="108"/>
              </a:lnTo>
              <a:lnTo>
                <a:pt x="90" y="105"/>
              </a:lnTo>
              <a:lnTo>
                <a:pt x="82" y="103"/>
              </a:lnTo>
              <a:lnTo>
                <a:pt x="90" y="103"/>
              </a:lnTo>
              <a:lnTo>
                <a:pt x="92" y="98"/>
              </a:lnTo>
              <a:lnTo>
                <a:pt x="90" y="95"/>
              </a:lnTo>
              <a:lnTo>
                <a:pt x="90" y="90"/>
              </a:lnTo>
              <a:lnTo>
                <a:pt x="90" y="87"/>
              </a:lnTo>
              <a:lnTo>
                <a:pt x="92" y="87"/>
              </a:lnTo>
              <a:lnTo>
                <a:pt x="98" y="87"/>
              </a:lnTo>
              <a:lnTo>
                <a:pt x="98" y="90"/>
              </a:lnTo>
              <a:lnTo>
                <a:pt x="98" y="95"/>
              </a:lnTo>
              <a:lnTo>
                <a:pt x="100" y="95"/>
              </a:lnTo>
              <a:lnTo>
                <a:pt x="100" y="90"/>
              </a:lnTo>
              <a:lnTo>
                <a:pt x="98" y="82"/>
              </a:lnTo>
              <a:lnTo>
                <a:pt x="85" y="68"/>
              </a:lnTo>
              <a:lnTo>
                <a:pt x="82" y="61"/>
              </a:lnTo>
              <a:lnTo>
                <a:pt x="77" y="53"/>
              </a:lnTo>
              <a:lnTo>
                <a:pt x="82" y="45"/>
              </a:lnTo>
              <a:lnTo>
                <a:pt x="90" y="42"/>
              </a:lnTo>
              <a:lnTo>
                <a:pt x="90" y="45"/>
              </a:lnTo>
              <a:lnTo>
                <a:pt x="85" y="45"/>
              </a:lnTo>
              <a:lnTo>
                <a:pt x="92" y="47"/>
              </a:lnTo>
              <a:lnTo>
                <a:pt x="100" y="55"/>
              </a:lnTo>
              <a:lnTo>
                <a:pt x="100" y="53"/>
              </a:lnTo>
              <a:lnTo>
                <a:pt x="103" y="53"/>
              </a:lnTo>
              <a:lnTo>
                <a:pt x="111" y="61"/>
              </a:lnTo>
              <a:lnTo>
                <a:pt x="116" y="61"/>
              </a:lnTo>
              <a:lnTo>
                <a:pt x="119" y="61"/>
              </a:lnTo>
              <a:lnTo>
                <a:pt x="111" y="53"/>
              </a:lnTo>
              <a:lnTo>
                <a:pt x="111" y="47"/>
              </a:lnTo>
              <a:lnTo>
                <a:pt x="116" y="47"/>
              </a:lnTo>
              <a:lnTo>
                <a:pt x="124" y="53"/>
              </a:lnTo>
              <a:lnTo>
                <a:pt x="127" y="55"/>
              </a:lnTo>
              <a:lnTo>
                <a:pt x="132" y="55"/>
              </a:lnTo>
              <a:lnTo>
                <a:pt x="127" y="47"/>
              </a:lnTo>
              <a:lnTo>
                <a:pt x="119" y="45"/>
              </a:lnTo>
              <a:lnTo>
                <a:pt x="116" y="45"/>
              </a:lnTo>
              <a:lnTo>
                <a:pt x="116" y="42"/>
              </a:lnTo>
              <a:lnTo>
                <a:pt x="111" y="42"/>
              </a:lnTo>
              <a:lnTo>
                <a:pt x="111" y="34"/>
              </a:lnTo>
              <a:lnTo>
                <a:pt x="116" y="34"/>
              </a:lnTo>
              <a:lnTo>
                <a:pt x="124" y="37"/>
              </a:lnTo>
              <a:lnTo>
                <a:pt x="124" y="34"/>
              </a:lnTo>
              <a:lnTo>
                <a:pt x="132" y="29"/>
              </a:lnTo>
              <a:lnTo>
                <a:pt x="135" y="29"/>
              </a:lnTo>
              <a:lnTo>
                <a:pt x="137" y="29"/>
              </a:lnTo>
              <a:lnTo>
                <a:pt x="143" y="29"/>
              </a:lnTo>
              <a:lnTo>
                <a:pt x="151" y="26"/>
              </a:lnTo>
              <a:lnTo>
                <a:pt x="153" y="29"/>
              </a:lnTo>
              <a:lnTo>
                <a:pt x="169" y="29"/>
              </a:lnTo>
              <a:lnTo>
                <a:pt x="177" y="34"/>
              </a:lnTo>
              <a:lnTo>
                <a:pt x="180" y="37"/>
              </a:lnTo>
              <a:lnTo>
                <a:pt x="185" y="29"/>
              </a:lnTo>
              <a:lnTo>
                <a:pt x="188" y="26"/>
              </a:lnTo>
              <a:lnTo>
                <a:pt x="188" y="18"/>
              </a:lnTo>
              <a:lnTo>
                <a:pt x="188" y="16"/>
              </a:lnTo>
              <a:lnTo>
                <a:pt x="190" y="16"/>
              </a:lnTo>
              <a:lnTo>
                <a:pt x="195" y="10"/>
              </a:lnTo>
              <a:lnTo>
                <a:pt x="190" y="8"/>
              </a:lnTo>
              <a:lnTo>
                <a:pt x="190" y="2"/>
              </a:lnTo>
              <a:lnTo>
                <a:pt x="188" y="2"/>
              </a:lnTo>
              <a:lnTo>
                <a:pt x="185" y="0"/>
              </a:lnTo>
              <a:lnTo>
                <a:pt x="180" y="0"/>
              </a:lnTo>
              <a:lnTo>
                <a:pt x="177" y="0"/>
              </a:lnTo>
              <a:lnTo>
                <a:pt x="177" y="2"/>
              </a:lnTo>
              <a:lnTo>
                <a:pt x="180" y="2"/>
              </a:lnTo>
              <a:lnTo>
                <a:pt x="180" y="8"/>
              </a:lnTo>
              <a:lnTo>
                <a:pt x="180" y="10"/>
              </a:lnTo>
              <a:lnTo>
                <a:pt x="177" y="16"/>
              </a:lnTo>
              <a:lnTo>
                <a:pt x="172" y="16"/>
              </a:lnTo>
              <a:lnTo>
                <a:pt x="169" y="16"/>
              </a:lnTo>
              <a:lnTo>
                <a:pt x="158" y="16"/>
              </a:lnTo>
              <a:lnTo>
                <a:pt x="153" y="16"/>
              </a:lnTo>
              <a:lnTo>
                <a:pt x="151" y="16"/>
              </a:lnTo>
              <a:lnTo>
                <a:pt x="145" y="10"/>
              </a:lnTo>
              <a:lnTo>
                <a:pt x="140" y="13"/>
              </a:lnTo>
              <a:lnTo>
                <a:pt x="137" y="16"/>
              </a:lnTo>
              <a:lnTo>
                <a:pt x="135" y="8"/>
              </a:lnTo>
              <a:lnTo>
                <a:pt x="132" y="8"/>
              </a:lnTo>
              <a:lnTo>
                <a:pt x="127" y="8"/>
              </a:lnTo>
              <a:lnTo>
                <a:pt x="124" y="8"/>
              </a:lnTo>
              <a:lnTo>
                <a:pt x="116" y="10"/>
              </a:lnTo>
              <a:lnTo>
                <a:pt x="108" y="16"/>
              </a:lnTo>
              <a:lnTo>
                <a:pt x="100" y="16"/>
              </a:lnTo>
              <a:lnTo>
                <a:pt x="92" y="16"/>
              </a:lnTo>
              <a:lnTo>
                <a:pt x="90" y="16"/>
              </a:lnTo>
              <a:lnTo>
                <a:pt x="85" y="16"/>
              </a:lnTo>
              <a:lnTo>
                <a:pt x="82" y="16"/>
              </a:lnTo>
              <a:lnTo>
                <a:pt x="77" y="18"/>
              </a:lnTo>
              <a:lnTo>
                <a:pt x="71" y="18"/>
              </a:lnTo>
              <a:lnTo>
                <a:pt x="63" y="21"/>
              </a:lnTo>
              <a:lnTo>
                <a:pt x="50" y="26"/>
              </a:lnTo>
              <a:lnTo>
                <a:pt x="40" y="29"/>
              </a:lnTo>
              <a:lnTo>
                <a:pt x="37" y="29"/>
              </a:lnTo>
              <a:lnTo>
                <a:pt x="29" y="29"/>
              </a:lnTo>
              <a:lnTo>
                <a:pt x="32" y="34"/>
              </a:lnTo>
              <a:lnTo>
                <a:pt x="32" y="37"/>
              </a:lnTo>
              <a:lnTo>
                <a:pt x="32" y="42"/>
              </a:lnTo>
              <a:lnTo>
                <a:pt x="29" y="45"/>
              </a:lnTo>
              <a:lnTo>
                <a:pt x="24" y="47"/>
              </a:lnTo>
              <a:lnTo>
                <a:pt x="19" y="61"/>
              </a:lnTo>
              <a:lnTo>
                <a:pt x="13" y="63"/>
              </a:lnTo>
              <a:lnTo>
                <a:pt x="13" y="66"/>
              </a:lnTo>
              <a:lnTo>
                <a:pt x="13" y="68"/>
              </a:lnTo>
              <a:lnTo>
                <a:pt x="13" y="71"/>
              </a:lnTo>
              <a:lnTo>
                <a:pt x="11" y="76"/>
              </a:lnTo>
              <a:lnTo>
                <a:pt x="5" y="74"/>
              </a:lnTo>
              <a:lnTo>
                <a:pt x="3" y="76"/>
              </a:lnTo>
              <a:lnTo>
                <a:pt x="5" y="76"/>
              </a:lnTo>
              <a:lnTo>
                <a:pt x="11" y="79"/>
              </a:lnTo>
              <a:lnTo>
                <a:pt x="13" y="87"/>
              </a:lnTo>
              <a:lnTo>
                <a:pt x="21" y="90"/>
              </a:lnTo>
              <a:lnTo>
                <a:pt x="24" y="98"/>
              </a:lnTo>
              <a:lnTo>
                <a:pt x="29" y="98"/>
              </a:lnTo>
              <a:lnTo>
                <a:pt x="32" y="95"/>
              </a:lnTo>
              <a:lnTo>
                <a:pt x="37" y="98"/>
              </a:lnTo>
              <a:lnTo>
                <a:pt x="40" y="98"/>
              </a:lnTo>
              <a:lnTo>
                <a:pt x="37" y="103"/>
              </a:lnTo>
              <a:lnTo>
                <a:pt x="29" y="98"/>
              </a:lnTo>
              <a:lnTo>
                <a:pt x="24" y="103"/>
              </a:lnTo>
              <a:lnTo>
                <a:pt x="29" y="105"/>
              </a:lnTo>
              <a:lnTo>
                <a:pt x="32" y="108"/>
              </a:lnTo>
              <a:lnTo>
                <a:pt x="37" y="116"/>
              </a:lnTo>
              <a:lnTo>
                <a:pt x="40" y="124"/>
              </a:lnTo>
              <a:lnTo>
                <a:pt x="45" y="116"/>
              </a:lnTo>
              <a:lnTo>
                <a:pt x="48" y="121"/>
              </a:lnTo>
              <a:lnTo>
                <a:pt x="50" y="121"/>
              </a:lnTo>
              <a:lnTo>
                <a:pt x="63" y="121"/>
              </a:lnTo>
              <a:lnTo>
                <a:pt x="71" y="121"/>
              </a:lnTo>
              <a:lnTo>
                <a:pt x="74" y="121"/>
              </a:lnTo>
              <a:lnTo>
                <a:pt x="77" y="116"/>
              </a:lnTo>
              <a:lnTo>
                <a:pt x="82" y="124"/>
              </a:lnTo>
              <a:lnTo>
                <a:pt x="85" y="121"/>
              </a:lnTo>
              <a:lnTo>
                <a:pt x="90" y="124"/>
              </a:lnTo>
              <a:lnTo>
                <a:pt x="98" y="129"/>
              </a:lnTo>
              <a:lnTo>
                <a:pt x="100" y="129"/>
              </a:lnTo>
              <a:lnTo>
                <a:pt x="98" y="132"/>
              </a:lnTo>
              <a:lnTo>
                <a:pt x="92" y="134"/>
              </a:lnTo>
              <a:lnTo>
                <a:pt x="90" y="134"/>
              </a:lnTo>
              <a:lnTo>
                <a:pt x="82" y="132"/>
              </a:lnTo>
              <a:lnTo>
                <a:pt x="77" y="129"/>
              </a:lnTo>
              <a:lnTo>
                <a:pt x="71" y="124"/>
              </a:lnTo>
              <a:lnTo>
                <a:pt x="63" y="121"/>
              </a:lnTo>
              <a:lnTo>
                <a:pt x="58" y="124"/>
              </a:lnTo>
              <a:lnTo>
                <a:pt x="55" y="124"/>
              </a:lnTo>
              <a:lnTo>
                <a:pt x="50" y="129"/>
              </a:lnTo>
              <a:lnTo>
                <a:pt x="48" y="129"/>
              </a:lnTo>
              <a:lnTo>
                <a:pt x="45" y="132"/>
              </a:lnTo>
              <a:lnTo>
                <a:pt x="40" y="134"/>
              </a:lnTo>
              <a:lnTo>
                <a:pt x="50" y="148"/>
              </a:lnTo>
              <a:lnTo>
                <a:pt x="55" y="156"/>
              </a:lnTo>
              <a:lnTo>
                <a:pt x="55" y="158"/>
              </a:lnTo>
              <a:lnTo>
                <a:pt x="55" y="166"/>
              </a:lnTo>
              <a:lnTo>
                <a:pt x="55" y="169"/>
              </a:lnTo>
              <a:lnTo>
                <a:pt x="58" y="174"/>
              </a:lnTo>
              <a:lnTo>
                <a:pt x="66" y="177"/>
              </a:lnTo>
              <a:lnTo>
                <a:pt x="66" y="174"/>
              </a:lnTo>
              <a:lnTo>
                <a:pt x="66" y="169"/>
              </a:lnTo>
              <a:lnTo>
                <a:pt x="71" y="169"/>
              </a:lnTo>
              <a:lnTo>
                <a:pt x="74" y="174"/>
              </a:lnTo>
              <a:lnTo>
                <a:pt x="77" y="182"/>
              </a:lnTo>
              <a:lnTo>
                <a:pt x="77" y="190"/>
              </a:lnTo>
              <a:lnTo>
                <a:pt x="82" y="190"/>
              </a:lnTo>
              <a:lnTo>
                <a:pt x="85" y="177"/>
              </a:lnTo>
              <a:lnTo>
                <a:pt x="90" y="177"/>
              </a:lnTo>
              <a:lnTo>
                <a:pt x="103" y="190"/>
              </a:lnTo>
              <a:lnTo>
                <a:pt x="100" y="185"/>
              </a:lnTo>
              <a:lnTo>
                <a:pt x="98" y="182"/>
              </a:lnTo>
              <a:lnTo>
                <a:pt x="98" y="174"/>
              </a:lnTo>
              <a:lnTo>
                <a:pt x="98" y="169"/>
              </a:lnTo>
              <a:lnTo>
                <a:pt x="90" y="158"/>
              </a:lnTo>
              <a:lnTo>
                <a:pt x="90" y="148"/>
              </a:lnTo>
              <a:lnTo>
                <a:pt x="98" y="156"/>
              </a:lnTo>
              <a:lnTo>
                <a:pt x="100" y="156"/>
              </a:lnTo>
              <a:lnTo>
                <a:pt x="100" y="158"/>
              </a:lnTo>
              <a:lnTo>
                <a:pt x="108" y="156"/>
              </a:lnTo>
              <a:lnTo>
                <a:pt x="108" y="150"/>
              </a:lnTo>
              <a:lnTo>
                <a:pt x="103" y="148"/>
              </a:lnTo>
              <a:lnTo>
                <a:pt x="103" y="150"/>
              </a:lnTo>
              <a:lnTo>
                <a:pt x="100" y="148"/>
              </a:lnTo>
              <a:lnTo>
                <a:pt x="100" y="142"/>
              </a:lnTo>
              <a:lnTo>
                <a:pt x="98" y="140"/>
              </a:lnTo>
              <a:lnTo>
                <a:pt x="98" y="134"/>
              </a:lnTo>
              <a:lnTo>
                <a:pt x="100" y="134"/>
              </a:lnTo>
              <a:close/>
              <a:moveTo>
                <a:pt x="188" y="235"/>
              </a:moveTo>
              <a:lnTo>
                <a:pt x="185" y="237"/>
              </a:lnTo>
              <a:lnTo>
                <a:pt x="180" y="235"/>
              </a:lnTo>
              <a:lnTo>
                <a:pt x="180" y="230"/>
              </a:lnTo>
              <a:lnTo>
                <a:pt x="172" y="230"/>
              </a:lnTo>
              <a:lnTo>
                <a:pt x="161" y="227"/>
              </a:lnTo>
              <a:lnTo>
                <a:pt x="153" y="227"/>
              </a:lnTo>
              <a:lnTo>
                <a:pt x="145" y="227"/>
              </a:lnTo>
              <a:lnTo>
                <a:pt x="143" y="230"/>
              </a:lnTo>
              <a:lnTo>
                <a:pt x="135" y="227"/>
              </a:lnTo>
              <a:lnTo>
                <a:pt x="132" y="222"/>
              </a:lnTo>
              <a:lnTo>
                <a:pt x="127" y="222"/>
              </a:lnTo>
              <a:lnTo>
                <a:pt x="124" y="222"/>
              </a:lnTo>
              <a:lnTo>
                <a:pt x="119" y="219"/>
              </a:lnTo>
              <a:lnTo>
                <a:pt x="119" y="222"/>
              </a:lnTo>
              <a:lnTo>
                <a:pt x="116" y="222"/>
              </a:lnTo>
              <a:lnTo>
                <a:pt x="116" y="227"/>
              </a:lnTo>
              <a:lnTo>
                <a:pt x="116" y="235"/>
              </a:lnTo>
              <a:lnTo>
                <a:pt x="135" y="235"/>
              </a:lnTo>
              <a:lnTo>
                <a:pt x="151" y="237"/>
              </a:lnTo>
              <a:lnTo>
                <a:pt x="153" y="243"/>
              </a:lnTo>
              <a:lnTo>
                <a:pt x="161" y="245"/>
              </a:lnTo>
              <a:lnTo>
                <a:pt x="164" y="243"/>
              </a:lnTo>
              <a:lnTo>
                <a:pt x="190" y="243"/>
              </a:lnTo>
              <a:lnTo>
                <a:pt x="198" y="237"/>
              </a:lnTo>
              <a:lnTo>
                <a:pt x="198" y="235"/>
              </a:lnTo>
              <a:lnTo>
                <a:pt x="195" y="235"/>
              </a:lnTo>
              <a:lnTo>
                <a:pt x="188" y="235"/>
              </a:lnTo>
              <a:close/>
              <a:moveTo>
                <a:pt x="198" y="113"/>
              </a:moveTo>
              <a:lnTo>
                <a:pt x="195" y="108"/>
              </a:lnTo>
              <a:lnTo>
                <a:pt x="190" y="113"/>
              </a:lnTo>
              <a:lnTo>
                <a:pt x="195" y="121"/>
              </a:lnTo>
              <a:lnTo>
                <a:pt x="190" y="121"/>
              </a:lnTo>
              <a:lnTo>
                <a:pt x="195" y="129"/>
              </a:lnTo>
              <a:lnTo>
                <a:pt x="203" y="129"/>
              </a:lnTo>
              <a:lnTo>
                <a:pt x="203" y="124"/>
              </a:lnTo>
              <a:lnTo>
                <a:pt x="198" y="116"/>
              </a:lnTo>
              <a:lnTo>
                <a:pt x="198" y="113"/>
              </a:lnTo>
              <a:close/>
              <a:moveTo>
                <a:pt x="166" y="127"/>
              </a:moveTo>
              <a:lnTo>
                <a:pt x="169" y="124"/>
              </a:lnTo>
              <a:lnTo>
                <a:pt x="169" y="116"/>
              </a:lnTo>
              <a:lnTo>
                <a:pt x="169" y="113"/>
              </a:lnTo>
              <a:lnTo>
                <a:pt x="164" y="113"/>
              </a:lnTo>
              <a:lnTo>
                <a:pt x="164" y="119"/>
              </a:lnTo>
              <a:lnTo>
                <a:pt x="166" y="121"/>
              </a:lnTo>
              <a:lnTo>
                <a:pt x="166" y="124"/>
              </a:lnTo>
              <a:lnTo>
                <a:pt x="166" y="127"/>
              </a:lnTo>
              <a:close/>
              <a:moveTo>
                <a:pt x="219" y="190"/>
              </a:moveTo>
              <a:lnTo>
                <a:pt x="214" y="195"/>
              </a:lnTo>
              <a:lnTo>
                <a:pt x="214" y="198"/>
              </a:lnTo>
              <a:lnTo>
                <a:pt x="214" y="203"/>
              </a:lnTo>
              <a:lnTo>
                <a:pt x="222" y="201"/>
              </a:lnTo>
              <a:lnTo>
                <a:pt x="224" y="198"/>
              </a:lnTo>
              <a:lnTo>
                <a:pt x="224" y="195"/>
              </a:lnTo>
              <a:lnTo>
                <a:pt x="227" y="193"/>
              </a:lnTo>
              <a:lnTo>
                <a:pt x="227" y="187"/>
              </a:lnTo>
              <a:lnTo>
                <a:pt x="219" y="190"/>
              </a:lnTo>
              <a:close/>
              <a:moveTo>
                <a:pt x="3" y="76"/>
              </a:moveTo>
              <a:lnTo>
                <a:pt x="0" y="76"/>
              </a:lnTo>
              <a:lnTo>
                <a:pt x="3" y="87"/>
              </a:lnTo>
              <a:lnTo>
                <a:pt x="5" y="90"/>
              </a:lnTo>
              <a:lnTo>
                <a:pt x="8" y="90"/>
              </a:lnTo>
              <a:lnTo>
                <a:pt x="11" y="87"/>
              </a:lnTo>
              <a:lnTo>
                <a:pt x="5" y="79"/>
              </a:lnTo>
              <a:lnTo>
                <a:pt x="3" y="76"/>
              </a:lnTo>
              <a:close/>
              <a:moveTo>
                <a:pt x="19" y="127"/>
              </a:moveTo>
              <a:lnTo>
                <a:pt x="21" y="132"/>
              </a:lnTo>
              <a:lnTo>
                <a:pt x="24" y="132"/>
              </a:lnTo>
              <a:lnTo>
                <a:pt x="26" y="134"/>
              </a:lnTo>
              <a:lnTo>
                <a:pt x="26" y="129"/>
              </a:lnTo>
              <a:lnTo>
                <a:pt x="26" y="127"/>
              </a:lnTo>
              <a:lnTo>
                <a:pt x="24" y="121"/>
              </a:lnTo>
              <a:lnTo>
                <a:pt x="19" y="127"/>
              </a:lnTo>
              <a:close/>
              <a:moveTo>
                <a:pt x="153" y="171"/>
              </a:moveTo>
              <a:lnTo>
                <a:pt x="156" y="164"/>
              </a:lnTo>
              <a:lnTo>
                <a:pt x="153" y="164"/>
              </a:lnTo>
              <a:lnTo>
                <a:pt x="148" y="169"/>
              </a:lnTo>
              <a:lnTo>
                <a:pt x="148" y="171"/>
              </a:lnTo>
              <a:lnTo>
                <a:pt x="151" y="171"/>
              </a:lnTo>
              <a:lnTo>
                <a:pt x="153" y="171"/>
              </a:lnTo>
              <a:close/>
              <a:moveTo>
                <a:pt x="148" y="71"/>
              </a:moveTo>
              <a:lnTo>
                <a:pt x="148" y="68"/>
              </a:lnTo>
              <a:lnTo>
                <a:pt x="145" y="68"/>
              </a:lnTo>
              <a:lnTo>
                <a:pt x="140" y="71"/>
              </a:lnTo>
              <a:lnTo>
                <a:pt x="140" y="74"/>
              </a:lnTo>
              <a:lnTo>
                <a:pt x="143" y="76"/>
              </a:lnTo>
              <a:lnTo>
                <a:pt x="143" y="74"/>
              </a:lnTo>
              <a:lnTo>
                <a:pt x="148" y="76"/>
              </a:lnTo>
              <a:lnTo>
                <a:pt x="148" y="71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424082</xdr:colOff>
      <xdr:row>8</xdr:row>
      <xdr:rowOff>20067</xdr:rowOff>
    </xdr:from>
    <xdr:to>
      <xdr:col>8</xdr:col>
      <xdr:colOff>160261</xdr:colOff>
      <xdr:row>16</xdr:row>
      <xdr:rowOff>87800</xdr:rowOff>
    </xdr:to>
    <xdr:sp macro="" textlink="">
      <xdr:nvSpPr>
        <xdr:cNvPr id="33" name="Freeform 41">
          <a:extLst>
            <a:ext uri="{FF2B5EF4-FFF2-40B4-BE49-F238E27FC236}">
              <a16:creationId xmlns:a16="http://schemas.microsoft.com/office/drawing/2014/main" id="{B9D5CA30-B37E-4063-9DB1-0325B5D28090}"/>
            </a:ext>
          </a:extLst>
        </xdr:cNvPr>
        <xdr:cNvSpPr>
          <a:spLocks noChangeAspect="1" noEditPoints="1"/>
        </xdr:cNvSpPr>
      </xdr:nvSpPr>
      <xdr:spPr bwMode="auto">
        <a:xfrm>
          <a:off x="4024532" y="1544067"/>
          <a:ext cx="936329" cy="1363133"/>
        </a:xfrm>
        <a:custGeom>
          <a:avLst/>
          <a:gdLst>
            <a:gd name="T0" fmla="*/ 2244517 w 307"/>
            <a:gd name="T1" fmla="*/ 4384518 h 454"/>
            <a:gd name="T2" fmla="*/ 2209624 w 307"/>
            <a:gd name="T3" fmla="*/ 4175178 h 454"/>
            <a:gd name="T4" fmla="*/ 2151480 w 307"/>
            <a:gd name="T5" fmla="*/ 4512444 h 454"/>
            <a:gd name="T6" fmla="*/ 2151480 w 307"/>
            <a:gd name="T7" fmla="*/ 4512444 h 454"/>
            <a:gd name="T8" fmla="*/ 1197853 w 307"/>
            <a:gd name="T9" fmla="*/ 5280025 h 454"/>
            <a:gd name="T10" fmla="*/ 1104816 w 307"/>
            <a:gd name="T11" fmla="*/ 5221879 h 454"/>
            <a:gd name="T12" fmla="*/ 2151480 w 307"/>
            <a:gd name="T13" fmla="*/ 3558783 h 454"/>
            <a:gd name="T14" fmla="*/ 3570291 w 307"/>
            <a:gd name="T15" fmla="*/ 1128115 h 454"/>
            <a:gd name="T16" fmla="*/ 3442362 w 307"/>
            <a:gd name="T17" fmla="*/ 732694 h 454"/>
            <a:gd name="T18" fmla="*/ 3291181 w 307"/>
            <a:gd name="T19" fmla="*/ 453574 h 454"/>
            <a:gd name="T20" fmla="*/ 2977178 w 307"/>
            <a:gd name="T21" fmla="*/ 151194 h 454"/>
            <a:gd name="T22" fmla="*/ 2372439 w 307"/>
            <a:gd name="T23" fmla="*/ 0 h 454"/>
            <a:gd name="T24" fmla="*/ 2209624 w 307"/>
            <a:gd name="T25" fmla="*/ 209340 h 454"/>
            <a:gd name="T26" fmla="*/ 1849110 w 307"/>
            <a:gd name="T27" fmla="*/ 302380 h 454"/>
            <a:gd name="T28" fmla="*/ 1325775 w 307"/>
            <a:gd name="T29" fmla="*/ 546614 h 454"/>
            <a:gd name="T30" fmla="*/ 1139701 w 307"/>
            <a:gd name="T31" fmla="*/ 918775 h 454"/>
            <a:gd name="T32" fmla="*/ 918742 w 307"/>
            <a:gd name="T33" fmla="*/ 1256041 h 454"/>
            <a:gd name="T34" fmla="*/ 802446 w 307"/>
            <a:gd name="T35" fmla="*/ 1686355 h 454"/>
            <a:gd name="T36" fmla="*/ 314003 w 307"/>
            <a:gd name="T37" fmla="*/ 1872435 h 454"/>
            <a:gd name="T38" fmla="*/ 220966 w 307"/>
            <a:gd name="T39" fmla="*/ 2244596 h 454"/>
            <a:gd name="T40" fmla="*/ 337262 w 307"/>
            <a:gd name="T41" fmla="*/ 2698163 h 454"/>
            <a:gd name="T42" fmla="*/ 314003 w 307"/>
            <a:gd name="T43" fmla="*/ 2977283 h 454"/>
            <a:gd name="T44" fmla="*/ 244225 w 307"/>
            <a:gd name="T45" fmla="*/ 3314557 h 454"/>
            <a:gd name="T46" fmla="*/ 186074 w 307"/>
            <a:gd name="T47" fmla="*/ 3686717 h 454"/>
            <a:gd name="T48" fmla="*/ 0 w 307"/>
            <a:gd name="T49" fmla="*/ 3686717 h 454"/>
            <a:gd name="T50" fmla="*/ 93037 w 307"/>
            <a:gd name="T51" fmla="*/ 3989097 h 454"/>
            <a:gd name="T52" fmla="*/ 186074 w 307"/>
            <a:gd name="T53" fmla="*/ 4082138 h 454"/>
            <a:gd name="T54" fmla="*/ 314003 w 307"/>
            <a:gd name="T55" fmla="*/ 4419404 h 454"/>
            <a:gd name="T56" fmla="*/ 407040 w 307"/>
            <a:gd name="T57" fmla="*/ 4791565 h 454"/>
            <a:gd name="T58" fmla="*/ 918742 w 307"/>
            <a:gd name="T59" fmla="*/ 5128839 h 454"/>
            <a:gd name="T60" fmla="*/ 1011779 w 307"/>
            <a:gd name="T61" fmla="*/ 4884605 h 454"/>
            <a:gd name="T62" fmla="*/ 1442071 w 307"/>
            <a:gd name="T63" fmla="*/ 4814825 h 454"/>
            <a:gd name="T64" fmla="*/ 1663037 w 307"/>
            <a:gd name="T65" fmla="*/ 4326364 h 454"/>
            <a:gd name="T66" fmla="*/ 1663037 w 307"/>
            <a:gd name="T67" fmla="*/ 4175178 h 454"/>
            <a:gd name="T68" fmla="*/ 1628144 w 307"/>
            <a:gd name="T69" fmla="*/ 3954204 h 454"/>
            <a:gd name="T70" fmla="*/ 1756073 w 307"/>
            <a:gd name="T71" fmla="*/ 3803017 h 454"/>
            <a:gd name="T72" fmla="*/ 1942147 w 307"/>
            <a:gd name="T73" fmla="*/ 3779757 h 454"/>
            <a:gd name="T74" fmla="*/ 2151480 w 307"/>
            <a:gd name="T75" fmla="*/ 3616937 h 454"/>
            <a:gd name="T76" fmla="*/ 2209624 w 307"/>
            <a:gd name="T77" fmla="*/ 3500637 h 454"/>
            <a:gd name="T78" fmla="*/ 2244517 w 307"/>
            <a:gd name="T79" fmla="*/ 3279663 h 454"/>
            <a:gd name="T80" fmla="*/ 1907255 w 307"/>
            <a:gd name="T81" fmla="*/ 3093583 h 454"/>
            <a:gd name="T82" fmla="*/ 1721181 w 307"/>
            <a:gd name="T83" fmla="*/ 2849356 h 454"/>
            <a:gd name="T84" fmla="*/ 1814218 w 307"/>
            <a:gd name="T85" fmla="*/ 2663276 h 454"/>
            <a:gd name="T86" fmla="*/ 1814218 w 307"/>
            <a:gd name="T87" fmla="*/ 2395782 h 454"/>
            <a:gd name="T88" fmla="*/ 1907255 w 307"/>
            <a:gd name="T89" fmla="*/ 2174816 h 454"/>
            <a:gd name="T90" fmla="*/ 2035184 w 307"/>
            <a:gd name="T91" fmla="*/ 2174816 h 454"/>
            <a:gd name="T92" fmla="*/ 2465475 w 307"/>
            <a:gd name="T93" fmla="*/ 1965476 h 454"/>
            <a:gd name="T94" fmla="*/ 2825997 w 307"/>
            <a:gd name="T95" fmla="*/ 1686355 h 454"/>
            <a:gd name="T96" fmla="*/ 2884141 w 307"/>
            <a:gd name="T97" fmla="*/ 1442121 h 454"/>
            <a:gd name="T98" fmla="*/ 2953919 w 307"/>
            <a:gd name="T99" fmla="*/ 1256041 h 454"/>
            <a:gd name="T100" fmla="*/ 3139992 w 307"/>
            <a:gd name="T101" fmla="*/ 1128115 h 454"/>
            <a:gd name="T102" fmla="*/ 3442362 w 307"/>
            <a:gd name="T103" fmla="*/ 1163001 h 454"/>
            <a:gd name="T104" fmla="*/ 3570291 w 307"/>
            <a:gd name="T105" fmla="*/ 1128115 h 454"/>
            <a:gd name="T106" fmla="*/ 2523627 w 307"/>
            <a:gd name="T107" fmla="*/ 3035437 h 454"/>
            <a:gd name="T108" fmla="*/ 2546886 w 307"/>
            <a:gd name="T109" fmla="*/ 3070323 h 454"/>
            <a:gd name="T110" fmla="*/ 2523627 w 307"/>
            <a:gd name="T111" fmla="*/ 3012177 h 454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</a:gdLst>
          <a:ahLst/>
          <a:cxnLst>
            <a:cxn ang="T112">
              <a:pos x="T0" y="T1"/>
            </a:cxn>
            <a:cxn ang="T113">
              <a:pos x="T2" y="T3"/>
            </a:cxn>
            <a:cxn ang="T114">
              <a:pos x="T4" y="T5"/>
            </a:cxn>
            <a:cxn ang="T115">
              <a:pos x="T6" y="T7"/>
            </a:cxn>
            <a:cxn ang="T116">
              <a:pos x="T8" y="T9"/>
            </a:cxn>
            <a:cxn ang="T117">
              <a:pos x="T10" y="T11"/>
            </a:cxn>
            <a:cxn ang="T118">
              <a:pos x="T12" y="T13"/>
            </a:cxn>
            <a:cxn ang="T119">
              <a:pos x="T14" y="T15"/>
            </a:cxn>
            <a:cxn ang="T120">
              <a:pos x="T16" y="T17"/>
            </a:cxn>
            <a:cxn ang="T121">
              <a:pos x="T18" y="T19"/>
            </a:cxn>
            <a:cxn ang="T122">
              <a:pos x="T20" y="T21"/>
            </a:cxn>
            <a:cxn ang="T123">
              <a:pos x="T22" y="T23"/>
            </a:cxn>
            <a:cxn ang="T124">
              <a:pos x="T24" y="T25"/>
            </a:cxn>
            <a:cxn ang="T125">
              <a:pos x="T26" y="T27"/>
            </a:cxn>
            <a:cxn ang="T126">
              <a:pos x="T28" y="T29"/>
            </a:cxn>
            <a:cxn ang="T127">
              <a:pos x="T30" y="T31"/>
            </a:cxn>
            <a:cxn ang="T128">
              <a:pos x="T32" y="T33"/>
            </a:cxn>
            <a:cxn ang="T129">
              <a:pos x="T34" y="T35"/>
            </a:cxn>
            <a:cxn ang="T130">
              <a:pos x="T36" y="T37"/>
            </a:cxn>
            <a:cxn ang="T131">
              <a:pos x="T38" y="T39"/>
            </a:cxn>
            <a:cxn ang="T132">
              <a:pos x="T40" y="T41"/>
            </a:cxn>
            <a:cxn ang="T133">
              <a:pos x="T42" y="T43"/>
            </a:cxn>
            <a:cxn ang="T134">
              <a:pos x="T44" y="T45"/>
            </a:cxn>
            <a:cxn ang="T135">
              <a:pos x="T46" y="T47"/>
            </a:cxn>
            <a:cxn ang="T136">
              <a:pos x="T48" y="T49"/>
            </a:cxn>
            <a:cxn ang="T137">
              <a:pos x="T50" y="T51"/>
            </a:cxn>
            <a:cxn ang="T138">
              <a:pos x="T52" y="T53"/>
            </a:cxn>
            <a:cxn ang="T139">
              <a:pos x="T54" y="T55"/>
            </a:cxn>
            <a:cxn ang="T140">
              <a:pos x="T56" y="T57"/>
            </a:cxn>
            <a:cxn ang="T141">
              <a:pos x="T58" y="T59"/>
            </a:cxn>
            <a:cxn ang="T142">
              <a:pos x="T60" y="T61"/>
            </a:cxn>
            <a:cxn ang="T143">
              <a:pos x="T62" y="T63"/>
            </a:cxn>
            <a:cxn ang="T144">
              <a:pos x="T64" y="T65"/>
            </a:cxn>
            <a:cxn ang="T145">
              <a:pos x="T66" y="T67"/>
            </a:cxn>
            <a:cxn ang="T146">
              <a:pos x="T68" y="T69"/>
            </a:cxn>
            <a:cxn ang="T147">
              <a:pos x="T70" y="T71"/>
            </a:cxn>
            <a:cxn ang="T148">
              <a:pos x="T72" y="T73"/>
            </a:cxn>
            <a:cxn ang="T149">
              <a:pos x="T74" y="T75"/>
            </a:cxn>
            <a:cxn ang="T150">
              <a:pos x="T76" y="T77"/>
            </a:cxn>
            <a:cxn ang="T151">
              <a:pos x="T78" y="T79"/>
            </a:cxn>
            <a:cxn ang="T152">
              <a:pos x="T80" y="T81"/>
            </a:cxn>
            <a:cxn ang="T153">
              <a:pos x="T82" y="T83"/>
            </a:cxn>
            <a:cxn ang="T154">
              <a:pos x="T84" y="T85"/>
            </a:cxn>
            <a:cxn ang="T155">
              <a:pos x="T86" y="T87"/>
            </a:cxn>
            <a:cxn ang="T156">
              <a:pos x="T88" y="T89"/>
            </a:cxn>
            <a:cxn ang="T157">
              <a:pos x="T90" y="T91"/>
            </a:cxn>
            <a:cxn ang="T158">
              <a:pos x="T92" y="T93"/>
            </a:cxn>
            <a:cxn ang="T159">
              <a:pos x="T94" y="T95"/>
            </a:cxn>
            <a:cxn ang="T160">
              <a:pos x="T96" y="T97"/>
            </a:cxn>
            <a:cxn ang="T161">
              <a:pos x="T98" y="T99"/>
            </a:cxn>
            <a:cxn ang="T162">
              <a:pos x="T100" y="T101"/>
            </a:cxn>
            <a:cxn ang="T163">
              <a:pos x="T102" y="T103"/>
            </a:cxn>
            <a:cxn ang="T164">
              <a:pos x="T104" y="T105"/>
            </a:cxn>
            <a:cxn ang="T165">
              <a:pos x="T106" y="T107"/>
            </a:cxn>
            <a:cxn ang="T166">
              <a:pos x="T108" y="T109"/>
            </a:cxn>
            <a:cxn ang="T167">
              <a:pos x="T110" y="T111"/>
            </a:cxn>
          </a:cxnLst>
          <a:rect l="0" t="0" r="r" b="b"/>
          <a:pathLst>
            <a:path w="307" h="454">
              <a:moveTo>
                <a:pt x="190" y="359"/>
              </a:moveTo>
              <a:lnTo>
                <a:pt x="182" y="367"/>
              </a:lnTo>
              <a:lnTo>
                <a:pt x="182" y="377"/>
              </a:lnTo>
              <a:lnTo>
                <a:pt x="182" y="380"/>
              </a:lnTo>
              <a:lnTo>
                <a:pt x="185" y="385"/>
              </a:lnTo>
              <a:lnTo>
                <a:pt x="193" y="377"/>
              </a:lnTo>
              <a:lnTo>
                <a:pt x="201" y="369"/>
              </a:lnTo>
              <a:lnTo>
                <a:pt x="196" y="369"/>
              </a:lnTo>
              <a:lnTo>
                <a:pt x="201" y="362"/>
              </a:lnTo>
              <a:lnTo>
                <a:pt x="201" y="359"/>
              </a:lnTo>
              <a:lnTo>
                <a:pt x="196" y="354"/>
              </a:lnTo>
              <a:lnTo>
                <a:pt x="190" y="359"/>
              </a:lnTo>
              <a:close/>
              <a:moveTo>
                <a:pt x="185" y="388"/>
              </a:moveTo>
              <a:lnTo>
                <a:pt x="185" y="385"/>
              </a:lnTo>
              <a:lnTo>
                <a:pt x="182" y="388"/>
              </a:lnTo>
              <a:lnTo>
                <a:pt x="185" y="388"/>
              </a:lnTo>
              <a:close/>
              <a:moveTo>
                <a:pt x="95" y="449"/>
              </a:moveTo>
              <a:lnTo>
                <a:pt x="95" y="454"/>
              </a:lnTo>
              <a:lnTo>
                <a:pt x="98" y="454"/>
              </a:lnTo>
              <a:lnTo>
                <a:pt x="103" y="454"/>
              </a:lnTo>
              <a:lnTo>
                <a:pt x="103" y="449"/>
              </a:lnTo>
              <a:lnTo>
                <a:pt x="95" y="446"/>
              </a:lnTo>
              <a:lnTo>
                <a:pt x="95" y="449"/>
              </a:lnTo>
              <a:close/>
              <a:moveTo>
                <a:pt x="185" y="306"/>
              </a:moveTo>
              <a:lnTo>
                <a:pt x="185" y="309"/>
              </a:lnTo>
              <a:lnTo>
                <a:pt x="190" y="309"/>
              </a:lnTo>
              <a:lnTo>
                <a:pt x="185" y="306"/>
              </a:lnTo>
              <a:close/>
              <a:moveTo>
                <a:pt x="307" y="97"/>
              </a:moveTo>
              <a:lnTo>
                <a:pt x="296" y="84"/>
              </a:lnTo>
              <a:lnTo>
                <a:pt x="296" y="82"/>
              </a:lnTo>
              <a:lnTo>
                <a:pt x="296" y="74"/>
              </a:lnTo>
              <a:lnTo>
                <a:pt x="296" y="71"/>
              </a:lnTo>
              <a:lnTo>
                <a:pt x="299" y="66"/>
              </a:lnTo>
              <a:lnTo>
                <a:pt x="296" y="63"/>
              </a:lnTo>
              <a:lnTo>
                <a:pt x="291" y="58"/>
              </a:lnTo>
              <a:lnTo>
                <a:pt x="291" y="55"/>
              </a:lnTo>
              <a:lnTo>
                <a:pt x="291" y="53"/>
              </a:lnTo>
              <a:lnTo>
                <a:pt x="291" y="47"/>
              </a:lnTo>
              <a:lnTo>
                <a:pt x="288" y="47"/>
              </a:lnTo>
              <a:lnTo>
                <a:pt x="283" y="39"/>
              </a:lnTo>
              <a:lnTo>
                <a:pt x="283" y="37"/>
              </a:lnTo>
              <a:lnTo>
                <a:pt x="288" y="31"/>
              </a:lnTo>
              <a:lnTo>
                <a:pt x="283" y="29"/>
              </a:lnTo>
              <a:lnTo>
                <a:pt x="278" y="26"/>
              </a:lnTo>
              <a:lnTo>
                <a:pt x="272" y="21"/>
              </a:lnTo>
              <a:lnTo>
                <a:pt x="256" y="13"/>
              </a:lnTo>
              <a:lnTo>
                <a:pt x="230" y="0"/>
              </a:lnTo>
              <a:lnTo>
                <a:pt x="219" y="0"/>
              </a:lnTo>
              <a:lnTo>
                <a:pt x="217" y="0"/>
              </a:lnTo>
              <a:lnTo>
                <a:pt x="204" y="0"/>
              </a:lnTo>
              <a:lnTo>
                <a:pt x="209" y="2"/>
              </a:lnTo>
              <a:lnTo>
                <a:pt x="209" y="5"/>
              </a:lnTo>
              <a:lnTo>
                <a:pt x="201" y="13"/>
              </a:lnTo>
              <a:lnTo>
                <a:pt x="209" y="13"/>
              </a:lnTo>
              <a:lnTo>
                <a:pt x="201" y="18"/>
              </a:lnTo>
              <a:lnTo>
                <a:pt x="190" y="18"/>
              </a:lnTo>
              <a:lnTo>
                <a:pt x="175" y="13"/>
              </a:lnTo>
              <a:lnTo>
                <a:pt x="167" y="13"/>
              </a:lnTo>
              <a:lnTo>
                <a:pt x="164" y="13"/>
              </a:lnTo>
              <a:lnTo>
                <a:pt x="159" y="13"/>
              </a:lnTo>
              <a:lnTo>
                <a:pt x="159" y="18"/>
              </a:lnTo>
              <a:lnTo>
                <a:pt x="159" y="26"/>
              </a:lnTo>
              <a:lnTo>
                <a:pt x="156" y="29"/>
              </a:lnTo>
              <a:lnTo>
                <a:pt x="151" y="29"/>
              </a:lnTo>
              <a:lnTo>
                <a:pt x="143" y="29"/>
              </a:lnTo>
              <a:lnTo>
                <a:pt x="135" y="29"/>
              </a:lnTo>
              <a:lnTo>
                <a:pt x="124" y="39"/>
              </a:lnTo>
              <a:lnTo>
                <a:pt x="114" y="47"/>
              </a:lnTo>
              <a:lnTo>
                <a:pt x="116" y="53"/>
              </a:lnTo>
              <a:lnTo>
                <a:pt x="122" y="55"/>
              </a:lnTo>
              <a:lnTo>
                <a:pt x="122" y="58"/>
              </a:lnTo>
              <a:lnTo>
                <a:pt x="103" y="74"/>
              </a:lnTo>
              <a:lnTo>
                <a:pt x="98" y="74"/>
              </a:lnTo>
              <a:lnTo>
                <a:pt x="98" y="79"/>
              </a:lnTo>
              <a:lnTo>
                <a:pt x="98" y="82"/>
              </a:lnTo>
              <a:lnTo>
                <a:pt x="98" y="84"/>
              </a:lnTo>
              <a:lnTo>
                <a:pt x="87" y="90"/>
              </a:lnTo>
              <a:lnTo>
                <a:pt x="77" y="90"/>
              </a:lnTo>
              <a:lnTo>
                <a:pt x="79" y="100"/>
              </a:lnTo>
              <a:lnTo>
                <a:pt x="79" y="108"/>
              </a:lnTo>
              <a:lnTo>
                <a:pt x="77" y="116"/>
              </a:lnTo>
              <a:lnTo>
                <a:pt x="69" y="126"/>
              </a:lnTo>
              <a:lnTo>
                <a:pt x="56" y="140"/>
              </a:lnTo>
              <a:lnTo>
                <a:pt x="64" y="140"/>
              </a:lnTo>
              <a:lnTo>
                <a:pt x="69" y="142"/>
              </a:lnTo>
              <a:lnTo>
                <a:pt x="69" y="145"/>
              </a:lnTo>
              <a:lnTo>
                <a:pt x="69" y="150"/>
              </a:lnTo>
              <a:lnTo>
                <a:pt x="64" y="153"/>
              </a:lnTo>
              <a:lnTo>
                <a:pt x="56" y="153"/>
              </a:lnTo>
              <a:lnTo>
                <a:pt x="45" y="153"/>
              </a:lnTo>
              <a:lnTo>
                <a:pt x="35" y="158"/>
              </a:lnTo>
              <a:lnTo>
                <a:pt x="27" y="161"/>
              </a:lnTo>
              <a:lnTo>
                <a:pt x="21" y="166"/>
              </a:lnTo>
              <a:lnTo>
                <a:pt x="21" y="169"/>
              </a:lnTo>
              <a:lnTo>
                <a:pt x="19" y="171"/>
              </a:lnTo>
              <a:lnTo>
                <a:pt x="19" y="179"/>
              </a:lnTo>
              <a:lnTo>
                <a:pt x="21" y="187"/>
              </a:lnTo>
              <a:lnTo>
                <a:pt x="19" y="193"/>
              </a:lnTo>
              <a:lnTo>
                <a:pt x="19" y="195"/>
              </a:lnTo>
              <a:lnTo>
                <a:pt x="21" y="203"/>
              </a:lnTo>
              <a:lnTo>
                <a:pt x="21" y="211"/>
              </a:lnTo>
              <a:lnTo>
                <a:pt x="21" y="222"/>
              </a:lnTo>
              <a:lnTo>
                <a:pt x="21" y="229"/>
              </a:lnTo>
              <a:lnTo>
                <a:pt x="29" y="232"/>
              </a:lnTo>
              <a:lnTo>
                <a:pt x="37" y="237"/>
              </a:lnTo>
              <a:lnTo>
                <a:pt x="37" y="240"/>
              </a:lnTo>
              <a:lnTo>
                <a:pt x="43" y="245"/>
              </a:lnTo>
              <a:lnTo>
                <a:pt x="37" y="248"/>
              </a:lnTo>
              <a:lnTo>
                <a:pt x="29" y="253"/>
              </a:lnTo>
              <a:lnTo>
                <a:pt x="27" y="256"/>
              </a:lnTo>
              <a:lnTo>
                <a:pt x="27" y="259"/>
              </a:lnTo>
              <a:lnTo>
                <a:pt x="29" y="264"/>
              </a:lnTo>
              <a:lnTo>
                <a:pt x="35" y="272"/>
              </a:lnTo>
              <a:lnTo>
                <a:pt x="29" y="282"/>
              </a:lnTo>
              <a:lnTo>
                <a:pt x="27" y="285"/>
              </a:lnTo>
              <a:lnTo>
                <a:pt x="21" y="285"/>
              </a:lnTo>
              <a:lnTo>
                <a:pt x="19" y="290"/>
              </a:lnTo>
              <a:lnTo>
                <a:pt x="16" y="293"/>
              </a:lnTo>
              <a:lnTo>
                <a:pt x="16" y="298"/>
              </a:lnTo>
              <a:lnTo>
                <a:pt x="11" y="301"/>
              </a:lnTo>
              <a:lnTo>
                <a:pt x="16" y="306"/>
              </a:lnTo>
              <a:lnTo>
                <a:pt x="16" y="317"/>
              </a:lnTo>
              <a:lnTo>
                <a:pt x="11" y="319"/>
              </a:lnTo>
              <a:lnTo>
                <a:pt x="8" y="325"/>
              </a:lnTo>
              <a:lnTo>
                <a:pt x="3" y="319"/>
              </a:lnTo>
              <a:lnTo>
                <a:pt x="3" y="317"/>
              </a:lnTo>
              <a:lnTo>
                <a:pt x="0" y="317"/>
              </a:lnTo>
              <a:lnTo>
                <a:pt x="0" y="319"/>
              </a:lnTo>
              <a:lnTo>
                <a:pt x="0" y="327"/>
              </a:lnTo>
              <a:lnTo>
                <a:pt x="0" y="335"/>
              </a:lnTo>
              <a:lnTo>
                <a:pt x="0" y="340"/>
              </a:lnTo>
              <a:lnTo>
                <a:pt x="3" y="340"/>
              </a:lnTo>
              <a:lnTo>
                <a:pt x="8" y="343"/>
              </a:lnTo>
              <a:lnTo>
                <a:pt x="8" y="340"/>
              </a:lnTo>
              <a:lnTo>
                <a:pt x="11" y="340"/>
              </a:lnTo>
              <a:lnTo>
                <a:pt x="8" y="343"/>
              </a:lnTo>
              <a:lnTo>
                <a:pt x="11" y="343"/>
              </a:lnTo>
              <a:lnTo>
                <a:pt x="19" y="343"/>
              </a:lnTo>
              <a:lnTo>
                <a:pt x="16" y="351"/>
              </a:lnTo>
              <a:lnTo>
                <a:pt x="16" y="359"/>
              </a:lnTo>
              <a:lnTo>
                <a:pt x="16" y="362"/>
              </a:lnTo>
              <a:lnTo>
                <a:pt x="19" y="367"/>
              </a:lnTo>
              <a:lnTo>
                <a:pt x="19" y="372"/>
              </a:lnTo>
              <a:lnTo>
                <a:pt x="21" y="372"/>
              </a:lnTo>
              <a:lnTo>
                <a:pt x="27" y="380"/>
              </a:lnTo>
              <a:lnTo>
                <a:pt x="37" y="393"/>
              </a:lnTo>
              <a:lnTo>
                <a:pt x="45" y="399"/>
              </a:lnTo>
              <a:lnTo>
                <a:pt x="45" y="404"/>
              </a:lnTo>
              <a:lnTo>
                <a:pt x="37" y="404"/>
              </a:lnTo>
              <a:lnTo>
                <a:pt x="43" y="412"/>
              </a:lnTo>
              <a:lnTo>
                <a:pt x="35" y="412"/>
              </a:lnTo>
              <a:lnTo>
                <a:pt x="37" y="420"/>
              </a:lnTo>
              <a:lnTo>
                <a:pt x="45" y="428"/>
              </a:lnTo>
              <a:lnTo>
                <a:pt x="50" y="433"/>
              </a:lnTo>
              <a:lnTo>
                <a:pt x="45" y="441"/>
              </a:lnTo>
              <a:lnTo>
                <a:pt x="72" y="438"/>
              </a:lnTo>
              <a:lnTo>
                <a:pt x="79" y="441"/>
              </a:lnTo>
              <a:lnTo>
                <a:pt x="82" y="441"/>
              </a:lnTo>
              <a:lnTo>
                <a:pt x="82" y="438"/>
              </a:lnTo>
              <a:lnTo>
                <a:pt x="79" y="430"/>
              </a:lnTo>
              <a:lnTo>
                <a:pt x="79" y="428"/>
              </a:lnTo>
              <a:lnTo>
                <a:pt x="82" y="422"/>
              </a:lnTo>
              <a:lnTo>
                <a:pt x="87" y="420"/>
              </a:lnTo>
              <a:lnTo>
                <a:pt x="95" y="420"/>
              </a:lnTo>
              <a:lnTo>
                <a:pt x="95" y="414"/>
              </a:lnTo>
              <a:lnTo>
                <a:pt x="103" y="414"/>
              </a:lnTo>
              <a:lnTo>
                <a:pt x="109" y="414"/>
              </a:lnTo>
              <a:lnTo>
                <a:pt x="116" y="414"/>
              </a:lnTo>
              <a:lnTo>
                <a:pt x="124" y="414"/>
              </a:lnTo>
              <a:lnTo>
                <a:pt x="130" y="406"/>
              </a:lnTo>
              <a:lnTo>
                <a:pt x="135" y="396"/>
              </a:lnTo>
              <a:lnTo>
                <a:pt x="135" y="388"/>
              </a:lnTo>
              <a:lnTo>
                <a:pt x="140" y="385"/>
              </a:lnTo>
              <a:lnTo>
                <a:pt x="140" y="377"/>
              </a:lnTo>
              <a:lnTo>
                <a:pt x="143" y="372"/>
              </a:lnTo>
              <a:lnTo>
                <a:pt x="143" y="369"/>
              </a:lnTo>
              <a:lnTo>
                <a:pt x="140" y="367"/>
              </a:lnTo>
              <a:lnTo>
                <a:pt x="143" y="362"/>
              </a:lnTo>
              <a:lnTo>
                <a:pt x="140" y="359"/>
              </a:lnTo>
              <a:lnTo>
                <a:pt x="135" y="354"/>
              </a:lnTo>
              <a:lnTo>
                <a:pt x="143" y="359"/>
              </a:lnTo>
              <a:lnTo>
                <a:pt x="143" y="354"/>
              </a:lnTo>
              <a:lnTo>
                <a:pt x="140" y="354"/>
              </a:lnTo>
              <a:lnTo>
                <a:pt x="143" y="351"/>
              </a:lnTo>
              <a:lnTo>
                <a:pt x="143" y="343"/>
              </a:lnTo>
              <a:lnTo>
                <a:pt x="132" y="335"/>
              </a:lnTo>
              <a:lnTo>
                <a:pt x="140" y="340"/>
              </a:lnTo>
              <a:lnTo>
                <a:pt x="148" y="335"/>
              </a:lnTo>
              <a:lnTo>
                <a:pt x="140" y="332"/>
              </a:lnTo>
              <a:lnTo>
                <a:pt x="143" y="332"/>
              </a:lnTo>
              <a:lnTo>
                <a:pt x="148" y="332"/>
              </a:lnTo>
              <a:lnTo>
                <a:pt x="151" y="332"/>
              </a:lnTo>
              <a:lnTo>
                <a:pt x="151" y="327"/>
              </a:lnTo>
              <a:lnTo>
                <a:pt x="156" y="327"/>
              </a:lnTo>
              <a:lnTo>
                <a:pt x="164" y="327"/>
              </a:lnTo>
              <a:lnTo>
                <a:pt x="159" y="325"/>
              </a:lnTo>
              <a:lnTo>
                <a:pt x="164" y="325"/>
              </a:lnTo>
              <a:lnTo>
                <a:pt x="164" y="319"/>
              </a:lnTo>
              <a:lnTo>
                <a:pt x="167" y="325"/>
              </a:lnTo>
              <a:lnTo>
                <a:pt x="164" y="317"/>
              </a:lnTo>
              <a:lnTo>
                <a:pt x="167" y="319"/>
              </a:lnTo>
              <a:lnTo>
                <a:pt x="169" y="325"/>
              </a:lnTo>
              <a:lnTo>
                <a:pt x="175" y="319"/>
              </a:lnTo>
              <a:lnTo>
                <a:pt x="177" y="317"/>
              </a:lnTo>
              <a:lnTo>
                <a:pt x="185" y="311"/>
              </a:lnTo>
              <a:lnTo>
                <a:pt x="185" y="309"/>
              </a:lnTo>
              <a:lnTo>
                <a:pt x="182" y="309"/>
              </a:lnTo>
              <a:lnTo>
                <a:pt x="177" y="309"/>
              </a:lnTo>
              <a:lnTo>
                <a:pt x="175" y="306"/>
              </a:lnTo>
              <a:lnTo>
                <a:pt x="182" y="306"/>
              </a:lnTo>
              <a:lnTo>
                <a:pt x="190" y="301"/>
              </a:lnTo>
              <a:lnTo>
                <a:pt x="193" y="298"/>
              </a:lnTo>
              <a:lnTo>
                <a:pt x="201" y="293"/>
              </a:lnTo>
              <a:lnTo>
                <a:pt x="193" y="290"/>
              </a:lnTo>
              <a:lnTo>
                <a:pt x="196" y="290"/>
              </a:lnTo>
              <a:lnTo>
                <a:pt x="196" y="285"/>
              </a:lnTo>
              <a:lnTo>
                <a:pt x="193" y="282"/>
              </a:lnTo>
              <a:lnTo>
                <a:pt x="185" y="280"/>
              </a:lnTo>
              <a:lnTo>
                <a:pt x="177" y="274"/>
              </a:lnTo>
              <a:lnTo>
                <a:pt x="169" y="272"/>
              </a:lnTo>
              <a:lnTo>
                <a:pt x="169" y="266"/>
              </a:lnTo>
              <a:lnTo>
                <a:pt x="167" y="266"/>
              </a:lnTo>
              <a:lnTo>
                <a:pt x="164" y="266"/>
              </a:lnTo>
              <a:lnTo>
                <a:pt x="159" y="264"/>
              </a:lnTo>
              <a:lnTo>
                <a:pt x="151" y="264"/>
              </a:lnTo>
              <a:lnTo>
                <a:pt x="156" y="259"/>
              </a:lnTo>
              <a:lnTo>
                <a:pt x="151" y="256"/>
              </a:lnTo>
              <a:lnTo>
                <a:pt x="148" y="248"/>
              </a:lnTo>
              <a:lnTo>
                <a:pt x="148" y="245"/>
              </a:lnTo>
              <a:lnTo>
                <a:pt x="148" y="240"/>
              </a:lnTo>
              <a:lnTo>
                <a:pt x="148" y="237"/>
              </a:lnTo>
              <a:lnTo>
                <a:pt x="148" y="232"/>
              </a:lnTo>
              <a:lnTo>
                <a:pt x="151" y="229"/>
              </a:lnTo>
              <a:lnTo>
                <a:pt x="156" y="232"/>
              </a:lnTo>
              <a:lnTo>
                <a:pt x="156" y="229"/>
              </a:lnTo>
              <a:lnTo>
                <a:pt x="151" y="222"/>
              </a:lnTo>
              <a:lnTo>
                <a:pt x="156" y="219"/>
              </a:lnTo>
              <a:lnTo>
                <a:pt x="159" y="214"/>
              </a:lnTo>
              <a:lnTo>
                <a:pt x="151" y="211"/>
              </a:lnTo>
              <a:lnTo>
                <a:pt x="151" y="203"/>
              </a:lnTo>
              <a:lnTo>
                <a:pt x="156" y="206"/>
              </a:lnTo>
              <a:lnTo>
                <a:pt x="164" y="203"/>
              </a:lnTo>
              <a:lnTo>
                <a:pt x="167" y="203"/>
              </a:lnTo>
              <a:lnTo>
                <a:pt x="167" y="195"/>
              </a:lnTo>
              <a:lnTo>
                <a:pt x="164" y="193"/>
              </a:lnTo>
              <a:lnTo>
                <a:pt x="159" y="185"/>
              </a:lnTo>
              <a:lnTo>
                <a:pt x="164" y="187"/>
              </a:lnTo>
              <a:lnTo>
                <a:pt x="164" y="193"/>
              </a:lnTo>
              <a:lnTo>
                <a:pt x="169" y="193"/>
              </a:lnTo>
              <a:lnTo>
                <a:pt x="175" y="193"/>
              </a:lnTo>
              <a:lnTo>
                <a:pt x="177" y="193"/>
              </a:lnTo>
              <a:lnTo>
                <a:pt x="177" y="187"/>
              </a:lnTo>
              <a:lnTo>
                <a:pt x="175" y="187"/>
              </a:lnTo>
              <a:lnTo>
                <a:pt x="182" y="185"/>
              </a:lnTo>
              <a:lnTo>
                <a:pt x="193" y="179"/>
              </a:lnTo>
              <a:lnTo>
                <a:pt x="201" y="171"/>
              </a:lnTo>
              <a:lnTo>
                <a:pt x="204" y="171"/>
              </a:lnTo>
              <a:lnTo>
                <a:pt x="209" y="171"/>
              </a:lnTo>
              <a:lnTo>
                <a:pt x="212" y="169"/>
              </a:lnTo>
              <a:lnTo>
                <a:pt x="217" y="169"/>
              </a:lnTo>
              <a:lnTo>
                <a:pt x="222" y="161"/>
              </a:lnTo>
              <a:lnTo>
                <a:pt x="222" y="166"/>
              </a:lnTo>
              <a:lnTo>
                <a:pt x="227" y="161"/>
              </a:lnTo>
              <a:lnTo>
                <a:pt x="235" y="153"/>
              </a:lnTo>
              <a:lnTo>
                <a:pt x="243" y="145"/>
              </a:lnTo>
              <a:lnTo>
                <a:pt x="248" y="142"/>
              </a:lnTo>
              <a:lnTo>
                <a:pt x="243" y="134"/>
              </a:lnTo>
              <a:lnTo>
                <a:pt x="243" y="132"/>
              </a:lnTo>
              <a:lnTo>
                <a:pt x="238" y="126"/>
              </a:lnTo>
              <a:lnTo>
                <a:pt x="243" y="126"/>
              </a:lnTo>
              <a:lnTo>
                <a:pt x="248" y="124"/>
              </a:lnTo>
              <a:lnTo>
                <a:pt x="248" y="119"/>
              </a:lnTo>
              <a:lnTo>
                <a:pt x="248" y="116"/>
              </a:lnTo>
              <a:lnTo>
                <a:pt x="246" y="113"/>
              </a:lnTo>
              <a:lnTo>
                <a:pt x="254" y="113"/>
              </a:lnTo>
              <a:lnTo>
                <a:pt x="256" y="108"/>
              </a:lnTo>
              <a:lnTo>
                <a:pt x="254" y="108"/>
              </a:lnTo>
              <a:lnTo>
                <a:pt x="259" y="105"/>
              </a:lnTo>
              <a:lnTo>
                <a:pt x="270" y="108"/>
              </a:lnTo>
              <a:lnTo>
                <a:pt x="264" y="105"/>
              </a:lnTo>
              <a:lnTo>
                <a:pt x="264" y="100"/>
              </a:lnTo>
              <a:lnTo>
                <a:pt x="264" y="97"/>
              </a:lnTo>
              <a:lnTo>
                <a:pt x="270" y="97"/>
              </a:lnTo>
              <a:lnTo>
                <a:pt x="272" y="100"/>
              </a:lnTo>
              <a:lnTo>
                <a:pt x="278" y="97"/>
              </a:lnTo>
              <a:lnTo>
                <a:pt x="288" y="100"/>
              </a:lnTo>
              <a:lnTo>
                <a:pt x="283" y="97"/>
              </a:lnTo>
              <a:lnTo>
                <a:pt x="291" y="100"/>
              </a:lnTo>
              <a:lnTo>
                <a:pt x="296" y="100"/>
              </a:lnTo>
              <a:lnTo>
                <a:pt x="307" y="97"/>
              </a:lnTo>
              <a:close/>
              <a:moveTo>
                <a:pt x="217" y="259"/>
              </a:moveTo>
              <a:lnTo>
                <a:pt x="217" y="256"/>
              </a:lnTo>
              <a:lnTo>
                <a:pt x="214" y="259"/>
              </a:lnTo>
              <a:lnTo>
                <a:pt x="217" y="259"/>
              </a:lnTo>
              <a:lnTo>
                <a:pt x="217" y="261"/>
              </a:lnTo>
              <a:lnTo>
                <a:pt x="214" y="259"/>
              </a:lnTo>
              <a:lnTo>
                <a:pt x="214" y="264"/>
              </a:lnTo>
              <a:lnTo>
                <a:pt x="217" y="264"/>
              </a:lnTo>
              <a:lnTo>
                <a:pt x="219" y="266"/>
              </a:lnTo>
              <a:lnTo>
                <a:pt x="222" y="264"/>
              </a:lnTo>
              <a:lnTo>
                <a:pt x="219" y="264"/>
              </a:lnTo>
              <a:lnTo>
                <a:pt x="219" y="261"/>
              </a:lnTo>
              <a:lnTo>
                <a:pt x="222" y="261"/>
              </a:lnTo>
              <a:lnTo>
                <a:pt x="222" y="259"/>
              </a:lnTo>
              <a:lnTo>
                <a:pt x="219" y="259"/>
              </a:lnTo>
              <a:lnTo>
                <a:pt x="217" y="259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572720</xdr:colOff>
      <xdr:row>19</xdr:row>
      <xdr:rowOff>109325</xdr:rowOff>
    </xdr:from>
    <xdr:to>
      <xdr:col>6</xdr:col>
      <xdr:colOff>33781</xdr:colOff>
      <xdr:row>20</xdr:row>
      <xdr:rowOff>17383</xdr:rowOff>
    </xdr:to>
    <xdr:sp macro="" textlink="">
      <xdr:nvSpPr>
        <xdr:cNvPr id="34" name="Freeform 42">
          <a:extLst>
            <a:ext uri="{FF2B5EF4-FFF2-40B4-BE49-F238E27FC236}">
              <a16:creationId xmlns:a16="http://schemas.microsoft.com/office/drawing/2014/main" id="{8B55F783-C35D-4ED1-8825-CA1F482456DE}"/>
            </a:ext>
          </a:extLst>
        </xdr:cNvPr>
        <xdr:cNvSpPr>
          <a:spLocks noChangeAspect="1"/>
        </xdr:cNvSpPr>
      </xdr:nvSpPr>
      <xdr:spPr bwMode="auto">
        <a:xfrm>
          <a:off x="3573095" y="3414500"/>
          <a:ext cx="61136" cy="69983"/>
        </a:xfrm>
        <a:custGeom>
          <a:avLst/>
          <a:gdLst>
            <a:gd name="T0" fmla="*/ 0 w 19"/>
            <a:gd name="T1" fmla="*/ 0 h 24"/>
            <a:gd name="T2" fmla="*/ 0 w 19"/>
            <a:gd name="T3" fmla="*/ 34929 h 24"/>
            <a:gd name="T4" fmla="*/ 0 w 19"/>
            <a:gd name="T5" fmla="*/ 93133 h 24"/>
            <a:gd name="T6" fmla="*/ 0 w 19"/>
            <a:gd name="T7" fmla="*/ 128062 h 24"/>
            <a:gd name="T8" fmla="*/ 0 w 19"/>
            <a:gd name="T9" fmla="*/ 186267 h 24"/>
            <a:gd name="T10" fmla="*/ 0 w 19"/>
            <a:gd name="T11" fmla="*/ 209550 h 24"/>
            <a:gd name="T12" fmla="*/ 185821 w 19"/>
            <a:gd name="T13" fmla="*/ 279400 h 24"/>
            <a:gd name="T14" fmla="*/ 220666 w 19"/>
            <a:gd name="T15" fmla="*/ 186267 h 24"/>
            <a:gd name="T16" fmla="*/ 220666 w 19"/>
            <a:gd name="T17" fmla="*/ 128062 h 24"/>
            <a:gd name="T18" fmla="*/ 185821 w 19"/>
            <a:gd name="T19" fmla="*/ 93133 h 24"/>
            <a:gd name="T20" fmla="*/ 92911 w 19"/>
            <a:gd name="T21" fmla="*/ 34929 h 24"/>
            <a:gd name="T22" fmla="*/ 92911 w 19"/>
            <a:gd name="T23" fmla="*/ 0 h 24"/>
            <a:gd name="T24" fmla="*/ 34845 w 19"/>
            <a:gd name="T25" fmla="*/ 0 h 24"/>
            <a:gd name="T26" fmla="*/ 0 w 19"/>
            <a:gd name="T27" fmla="*/ 0 h 24"/>
            <a:gd name="T28" fmla="*/ 0 w 19"/>
            <a:gd name="T29" fmla="*/ 0 h 24"/>
            <a:gd name="T30" fmla="*/ 0 w 19"/>
            <a:gd name="T31" fmla="*/ 0 h 24"/>
            <a:gd name="T32" fmla="*/ 0 w 19"/>
            <a:gd name="T33" fmla="*/ 0 h 24"/>
            <a:gd name="T34" fmla="*/ 0 w 19"/>
            <a:gd name="T35" fmla="*/ 0 h 24"/>
            <a:gd name="T36" fmla="*/ 0 w 19"/>
            <a:gd name="T37" fmla="*/ 0 h 24"/>
            <a:gd name="T38" fmla="*/ 0 60000 65536"/>
            <a:gd name="T39" fmla="*/ 0 60000 65536"/>
            <a:gd name="T40" fmla="*/ 0 60000 65536"/>
            <a:gd name="T41" fmla="*/ 0 60000 65536"/>
            <a:gd name="T42" fmla="*/ 0 60000 65536"/>
            <a:gd name="T43" fmla="*/ 0 60000 65536"/>
            <a:gd name="T44" fmla="*/ 0 60000 65536"/>
            <a:gd name="T45" fmla="*/ 0 60000 65536"/>
            <a:gd name="T46" fmla="*/ 0 60000 65536"/>
            <a:gd name="T47" fmla="*/ 0 60000 65536"/>
            <a:gd name="T48" fmla="*/ 0 60000 65536"/>
            <a:gd name="T49" fmla="*/ 0 60000 65536"/>
            <a:gd name="T50" fmla="*/ 0 60000 65536"/>
            <a:gd name="T51" fmla="*/ 0 60000 65536"/>
            <a:gd name="T52" fmla="*/ 0 60000 65536"/>
            <a:gd name="T53" fmla="*/ 0 60000 65536"/>
            <a:gd name="T54" fmla="*/ 0 60000 65536"/>
            <a:gd name="T55" fmla="*/ 0 60000 65536"/>
            <a:gd name="T56" fmla="*/ 0 60000 65536"/>
          </a:gdLst>
          <a:ahLst/>
          <a:cxnLst>
            <a:cxn ang="T38">
              <a:pos x="T0" y="T1"/>
            </a:cxn>
            <a:cxn ang="T39">
              <a:pos x="T2" y="T3"/>
            </a:cxn>
            <a:cxn ang="T40">
              <a:pos x="T4" y="T5"/>
            </a:cxn>
            <a:cxn ang="T41">
              <a:pos x="T6" y="T7"/>
            </a:cxn>
            <a:cxn ang="T42">
              <a:pos x="T8" y="T9"/>
            </a:cxn>
            <a:cxn ang="T43">
              <a:pos x="T10" y="T11"/>
            </a:cxn>
            <a:cxn ang="T44">
              <a:pos x="T12" y="T13"/>
            </a:cxn>
            <a:cxn ang="T45">
              <a:pos x="T14" y="T15"/>
            </a:cxn>
            <a:cxn ang="T46">
              <a:pos x="T16" y="T17"/>
            </a:cxn>
            <a:cxn ang="T47">
              <a:pos x="T18" y="T19"/>
            </a:cxn>
            <a:cxn ang="T48">
              <a:pos x="T20" y="T21"/>
            </a:cxn>
            <a:cxn ang="T49">
              <a:pos x="T22" y="T23"/>
            </a:cxn>
            <a:cxn ang="T50">
              <a:pos x="T24" y="T25"/>
            </a:cxn>
            <a:cxn ang="T51">
              <a:pos x="T26" y="T27"/>
            </a:cxn>
            <a:cxn ang="T52">
              <a:pos x="T28" y="T29"/>
            </a:cxn>
            <a:cxn ang="T53">
              <a:pos x="T30" y="T31"/>
            </a:cxn>
            <a:cxn ang="T54">
              <a:pos x="T32" y="T33"/>
            </a:cxn>
            <a:cxn ang="T55">
              <a:pos x="T34" y="T35"/>
            </a:cxn>
            <a:cxn ang="T56">
              <a:pos x="T36" y="T37"/>
            </a:cxn>
          </a:cxnLst>
          <a:rect l="0" t="0" r="r" b="b"/>
          <a:pathLst>
            <a:path w="19" h="24">
              <a:moveTo>
                <a:pt x="0" y="0"/>
              </a:moveTo>
              <a:lnTo>
                <a:pt x="0" y="3"/>
              </a:lnTo>
              <a:lnTo>
                <a:pt x="0" y="8"/>
              </a:lnTo>
              <a:lnTo>
                <a:pt x="0" y="11"/>
              </a:lnTo>
              <a:lnTo>
                <a:pt x="0" y="16"/>
              </a:lnTo>
              <a:lnTo>
                <a:pt x="0" y="18"/>
              </a:lnTo>
              <a:lnTo>
                <a:pt x="16" y="24"/>
              </a:lnTo>
              <a:lnTo>
                <a:pt x="19" y="16"/>
              </a:lnTo>
              <a:lnTo>
                <a:pt x="19" y="11"/>
              </a:lnTo>
              <a:lnTo>
                <a:pt x="16" y="8"/>
              </a:lnTo>
              <a:lnTo>
                <a:pt x="8" y="3"/>
              </a:lnTo>
              <a:lnTo>
                <a:pt x="8" y="0"/>
              </a:lnTo>
              <a:lnTo>
                <a:pt x="3" y="0"/>
              </a:lnTo>
              <a:lnTo>
                <a:pt x="0" y="0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4</xdr:col>
      <xdr:colOff>267452</xdr:colOff>
      <xdr:row>19</xdr:row>
      <xdr:rowOff>5043</xdr:rowOff>
    </xdr:from>
    <xdr:to>
      <xdr:col>6</xdr:col>
      <xdr:colOff>287787</xdr:colOff>
      <xdr:row>25</xdr:row>
      <xdr:rowOff>72386</xdr:rowOff>
    </xdr:to>
    <xdr:sp macro="" textlink="">
      <xdr:nvSpPr>
        <xdr:cNvPr id="35" name="Freeform 43">
          <a:extLst>
            <a:ext uri="{FF2B5EF4-FFF2-40B4-BE49-F238E27FC236}">
              <a16:creationId xmlns:a16="http://schemas.microsoft.com/office/drawing/2014/main" id="{33713137-2011-4DDB-BECF-397F3958F338}"/>
            </a:ext>
          </a:extLst>
        </xdr:cNvPr>
        <xdr:cNvSpPr>
          <a:spLocks noChangeAspect="1" noEditPoints="1"/>
        </xdr:cNvSpPr>
      </xdr:nvSpPr>
      <xdr:spPr bwMode="auto">
        <a:xfrm>
          <a:off x="2667752" y="3310218"/>
          <a:ext cx="1220485" cy="1038893"/>
        </a:xfrm>
        <a:custGeom>
          <a:avLst/>
          <a:gdLst>
            <a:gd name="T0" fmla="*/ 4360185 w 401"/>
            <a:gd name="T1" fmla="*/ 3557670 h 346"/>
            <a:gd name="T2" fmla="*/ 4395063 w 401"/>
            <a:gd name="T3" fmla="*/ 3743692 h 346"/>
            <a:gd name="T4" fmla="*/ 4511335 w 401"/>
            <a:gd name="T5" fmla="*/ 4022725 h 346"/>
            <a:gd name="T6" fmla="*/ 4604352 w 401"/>
            <a:gd name="T7" fmla="*/ 3313520 h 346"/>
            <a:gd name="T8" fmla="*/ 4057879 w 401"/>
            <a:gd name="T9" fmla="*/ 790593 h 346"/>
            <a:gd name="T10" fmla="*/ 3871845 w 401"/>
            <a:gd name="T11" fmla="*/ 767341 h 346"/>
            <a:gd name="T12" fmla="*/ 3464891 w 401"/>
            <a:gd name="T13" fmla="*/ 604571 h 346"/>
            <a:gd name="T14" fmla="*/ 3162585 w 401"/>
            <a:gd name="T15" fmla="*/ 360421 h 346"/>
            <a:gd name="T16" fmla="*/ 2941673 w 401"/>
            <a:gd name="T17" fmla="*/ 360421 h 346"/>
            <a:gd name="T18" fmla="*/ 2767262 w 401"/>
            <a:gd name="T19" fmla="*/ 267410 h 346"/>
            <a:gd name="T20" fmla="*/ 2453332 w 401"/>
            <a:gd name="T21" fmla="*/ 93011 h 346"/>
            <a:gd name="T22" fmla="*/ 2267298 w 401"/>
            <a:gd name="T23" fmla="*/ 0 h 346"/>
            <a:gd name="T24" fmla="*/ 2116141 w 401"/>
            <a:gd name="T25" fmla="*/ 360421 h 346"/>
            <a:gd name="T26" fmla="*/ 1627801 w 401"/>
            <a:gd name="T27" fmla="*/ 604571 h 346"/>
            <a:gd name="T28" fmla="*/ 1534784 w 401"/>
            <a:gd name="T29" fmla="*/ 697582 h 346"/>
            <a:gd name="T30" fmla="*/ 1162715 w 401"/>
            <a:gd name="T31" fmla="*/ 604571 h 346"/>
            <a:gd name="T32" fmla="*/ 1011566 w 401"/>
            <a:gd name="T33" fmla="*/ 604571 h 346"/>
            <a:gd name="T34" fmla="*/ 1104583 w 401"/>
            <a:gd name="T35" fmla="*/ 976615 h 346"/>
            <a:gd name="T36" fmla="*/ 918549 w 401"/>
            <a:gd name="T37" fmla="*/ 1011498 h 346"/>
            <a:gd name="T38" fmla="*/ 616243 w 401"/>
            <a:gd name="T39" fmla="*/ 976615 h 346"/>
            <a:gd name="T40" fmla="*/ 127902 w 401"/>
            <a:gd name="T41" fmla="*/ 976615 h 346"/>
            <a:gd name="T42" fmla="*/ 93017 w 401"/>
            <a:gd name="T43" fmla="*/ 1104509 h 346"/>
            <a:gd name="T44" fmla="*/ 34885 w 401"/>
            <a:gd name="T45" fmla="*/ 1220773 h 346"/>
            <a:gd name="T46" fmla="*/ 395323 w 401"/>
            <a:gd name="T47" fmla="*/ 1383542 h 346"/>
            <a:gd name="T48" fmla="*/ 523225 w 401"/>
            <a:gd name="T49" fmla="*/ 1441670 h 346"/>
            <a:gd name="T50" fmla="*/ 709260 w 401"/>
            <a:gd name="T51" fmla="*/ 1441670 h 346"/>
            <a:gd name="T52" fmla="*/ 825531 w 401"/>
            <a:gd name="T53" fmla="*/ 1534681 h 346"/>
            <a:gd name="T54" fmla="*/ 918549 w 401"/>
            <a:gd name="T55" fmla="*/ 1836967 h 346"/>
            <a:gd name="T56" fmla="*/ 1139461 w 401"/>
            <a:gd name="T57" fmla="*/ 2150883 h 346"/>
            <a:gd name="T58" fmla="*/ 1139461 w 401"/>
            <a:gd name="T59" fmla="*/ 2232264 h 346"/>
            <a:gd name="T60" fmla="*/ 1046444 w 401"/>
            <a:gd name="T61" fmla="*/ 2732201 h 346"/>
            <a:gd name="T62" fmla="*/ 860409 w 401"/>
            <a:gd name="T63" fmla="*/ 3162373 h 346"/>
            <a:gd name="T64" fmla="*/ 1046444 w 401"/>
            <a:gd name="T65" fmla="*/ 3313520 h 346"/>
            <a:gd name="T66" fmla="*/ 1406889 w 401"/>
            <a:gd name="T67" fmla="*/ 3429784 h 346"/>
            <a:gd name="T68" fmla="*/ 1662686 w 401"/>
            <a:gd name="T69" fmla="*/ 3406531 h 346"/>
            <a:gd name="T70" fmla="*/ 1930107 w 401"/>
            <a:gd name="T71" fmla="*/ 3429784 h 346"/>
            <a:gd name="T72" fmla="*/ 2174281 w 401"/>
            <a:gd name="T73" fmla="*/ 3557670 h 346"/>
            <a:gd name="T74" fmla="*/ 2430078 w 401"/>
            <a:gd name="T75" fmla="*/ 3522795 h 346"/>
            <a:gd name="T76" fmla="*/ 2488210 w 401"/>
            <a:gd name="T77" fmla="*/ 3255384 h 346"/>
            <a:gd name="T78" fmla="*/ 2941673 w 401"/>
            <a:gd name="T79" fmla="*/ 3127498 h 346"/>
            <a:gd name="T80" fmla="*/ 3162585 w 401"/>
            <a:gd name="T81" fmla="*/ 3127498 h 346"/>
            <a:gd name="T82" fmla="*/ 3197470 w 401"/>
            <a:gd name="T83" fmla="*/ 3162373 h 346"/>
            <a:gd name="T84" fmla="*/ 3499776 w 401"/>
            <a:gd name="T85" fmla="*/ 3255384 h 346"/>
            <a:gd name="T86" fmla="*/ 3964862 w 401"/>
            <a:gd name="T87" fmla="*/ 2999604 h 346"/>
            <a:gd name="T88" fmla="*/ 4057879 w 401"/>
            <a:gd name="T89" fmla="*/ 2825212 h 346"/>
            <a:gd name="T90" fmla="*/ 3778828 w 401"/>
            <a:gd name="T91" fmla="*/ 2732201 h 346"/>
            <a:gd name="T92" fmla="*/ 3685810 w 401"/>
            <a:gd name="T93" fmla="*/ 2453168 h 346"/>
            <a:gd name="T94" fmla="*/ 3778828 w 401"/>
            <a:gd name="T95" fmla="*/ 2150883 h 346"/>
            <a:gd name="T96" fmla="*/ 3743943 w 401"/>
            <a:gd name="T97" fmla="*/ 1895102 h 346"/>
            <a:gd name="T98" fmla="*/ 3557908 w 401"/>
            <a:gd name="T99" fmla="*/ 1988113 h 346"/>
            <a:gd name="T100" fmla="*/ 3592793 w 401"/>
            <a:gd name="T101" fmla="*/ 1743956 h 346"/>
            <a:gd name="T102" fmla="*/ 3802082 w 401"/>
            <a:gd name="T103" fmla="*/ 1441670 h 346"/>
            <a:gd name="T104" fmla="*/ 4057879 w 401"/>
            <a:gd name="T105" fmla="*/ 1406795 h 346"/>
            <a:gd name="T106" fmla="*/ 4081134 w 401"/>
            <a:gd name="T107" fmla="*/ 1104509 h 346"/>
            <a:gd name="T108" fmla="*/ 4116011 w 401"/>
            <a:gd name="T109" fmla="*/ 825476 h 34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</a:gdLst>
          <a:ahLst/>
          <a:cxnLst>
            <a:cxn ang="T110">
              <a:pos x="T0" y="T1"/>
            </a:cxn>
            <a:cxn ang="T111">
              <a:pos x="T2" y="T3"/>
            </a:cxn>
            <a:cxn ang="T112">
              <a:pos x="T4" y="T5"/>
            </a:cxn>
            <a:cxn ang="T113">
              <a:pos x="T6" y="T7"/>
            </a:cxn>
            <a:cxn ang="T114">
              <a:pos x="T8" y="T9"/>
            </a:cxn>
            <a:cxn ang="T115">
              <a:pos x="T10" y="T11"/>
            </a:cxn>
            <a:cxn ang="T116">
              <a:pos x="T12" y="T13"/>
            </a:cxn>
            <a:cxn ang="T117">
              <a:pos x="T14" y="T15"/>
            </a:cxn>
            <a:cxn ang="T118">
              <a:pos x="T16" y="T17"/>
            </a:cxn>
            <a:cxn ang="T119">
              <a:pos x="T18" y="T19"/>
            </a:cxn>
            <a:cxn ang="T120">
              <a:pos x="T20" y="T21"/>
            </a:cxn>
            <a:cxn ang="T121">
              <a:pos x="T22" y="T23"/>
            </a:cxn>
            <a:cxn ang="T122">
              <a:pos x="T24" y="T25"/>
            </a:cxn>
            <a:cxn ang="T123">
              <a:pos x="T26" y="T27"/>
            </a:cxn>
            <a:cxn ang="T124">
              <a:pos x="T28" y="T29"/>
            </a:cxn>
            <a:cxn ang="T125">
              <a:pos x="T30" y="T31"/>
            </a:cxn>
            <a:cxn ang="T126">
              <a:pos x="T32" y="T33"/>
            </a:cxn>
            <a:cxn ang="T127">
              <a:pos x="T34" y="T35"/>
            </a:cxn>
            <a:cxn ang="T128">
              <a:pos x="T36" y="T37"/>
            </a:cxn>
            <a:cxn ang="T129">
              <a:pos x="T38" y="T39"/>
            </a:cxn>
            <a:cxn ang="T130">
              <a:pos x="T40" y="T41"/>
            </a:cxn>
            <a:cxn ang="T131">
              <a:pos x="T42" y="T43"/>
            </a:cxn>
            <a:cxn ang="T132">
              <a:pos x="T44" y="T45"/>
            </a:cxn>
            <a:cxn ang="T133">
              <a:pos x="T46" y="T47"/>
            </a:cxn>
            <a:cxn ang="T134">
              <a:pos x="T48" y="T49"/>
            </a:cxn>
            <a:cxn ang="T135">
              <a:pos x="T50" y="T51"/>
            </a:cxn>
            <a:cxn ang="T136">
              <a:pos x="T52" y="T53"/>
            </a:cxn>
            <a:cxn ang="T137">
              <a:pos x="T54" y="T55"/>
            </a:cxn>
            <a:cxn ang="T138">
              <a:pos x="T56" y="T57"/>
            </a:cxn>
            <a:cxn ang="T139">
              <a:pos x="T58" y="T59"/>
            </a:cxn>
            <a:cxn ang="T140">
              <a:pos x="T60" y="T61"/>
            </a:cxn>
            <a:cxn ang="T141">
              <a:pos x="T62" y="T63"/>
            </a:cxn>
            <a:cxn ang="T142">
              <a:pos x="T64" y="T65"/>
            </a:cxn>
            <a:cxn ang="T143">
              <a:pos x="T66" y="T67"/>
            </a:cxn>
            <a:cxn ang="T144">
              <a:pos x="T68" y="T69"/>
            </a:cxn>
            <a:cxn ang="T145">
              <a:pos x="T70" y="T71"/>
            </a:cxn>
            <a:cxn ang="T146">
              <a:pos x="T72" y="T73"/>
            </a:cxn>
            <a:cxn ang="T147">
              <a:pos x="T74" y="T75"/>
            </a:cxn>
            <a:cxn ang="T148">
              <a:pos x="T76" y="T77"/>
            </a:cxn>
            <a:cxn ang="T149">
              <a:pos x="T78" y="T79"/>
            </a:cxn>
            <a:cxn ang="T150">
              <a:pos x="T80" y="T81"/>
            </a:cxn>
            <a:cxn ang="T151">
              <a:pos x="T82" y="T83"/>
            </a:cxn>
            <a:cxn ang="T152">
              <a:pos x="T84" y="T85"/>
            </a:cxn>
            <a:cxn ang="T153">
              <a:pos x="T86" y="T87"/>
            </a:cxn>
            <a:cxn ang="T154">
              <a:pos x="T88" y="T89"/>
            </a:cxn>
            <a:cxn ang="T155">
              <a:pos x="T90" y="T91"/>
            </a:cxn>
            <a:cxn ang="T156">
              <a:pos x="T92" y="T93"/>
            </a:cxn>
            <a:cxn ang="T157">
              <a:pos x="T94" y="T95"/>
            </a:cxn>
            <a:cxn ang="T158">
              <a:pos x="T96" y="T97"/>
            </a:cxn>
            <a:cxn ang="T159">
              <a:pos x="T98" y="T99"/>
            </a:cxn>
            <a:cxn ang="T160">
              <a:pos x="T100" y="T101"/>
            </a:cxn>
            <a:cxn ang="T161">
              <a:pos x="T102" y="T103"/>
            </a:cxn>
            <a:cxn ang="T162">
              <a:pos x="T104" y="T105"/>
            </a:cxn>
            <a:cxn ang="T163">
              <a:pos x="T106" y="T107"/>
            </a:cxn>
            <a:cxn ang="T164">
              <a:pos x="T108" y="T109"/>
            </a:cxn>
          </a:cxnLst>
          <a:rect l="0" t="0" r="r" b="b"/>
          <a:pathLst>
            <a:path w="401" h="346">
              <a:moveTo>
                <a:pt x="396" y="285"/>
              </a:moveTo>
              <a:lnTo>
                <a:pt x="393" y="288"/>
              </a:lnTo>
              <a:lnTo>
                <a:pt x="393" y="295"/>
              </a:lnTo>
              <a:lnTo>
                <a:pt x="378" y="298"/>
              </a:lnTo>
              <a:lnTo>
                <a:pt x="375" y="306"/>
              </a:lnTo>
              <a:lnTo>
                <a:pt x="375" y="311"/>
              </a:lnTo>
              <a:lnTo>
                <a:pt x="375" y="314"/>
              </a:lnTo>
              <a:lnTo>
                <a:pt x="378" y="319"/>
              </a:lnTo>
              <a:lnTo>
                <a:pt x="375" y="322"/>
              </a:lnTo>
              <a:lnTo>
                <a:pt x="378" y="322"/>
              </a:lnTo>
              <a:lnTo>
                <a:pt x="375" y="330"/>
              </a:lnTo>
              <a:lnTo>
                <a:pt x="383" y="332"/>
              </a:lnTo>
              <a:lnTo>
                <a:pt x="378" y="332"/>
              </a:lnTo>
              <a:lnTo>
                <a:pt x="383" y="338"/>
              </a:lnTo>
              <a:lnTo>
                <a:pt x="388" y="346"/>
              </a:lnTo>
              <a:lnTo>
                <a:pt x="401" y="314"/>
              </a:lnTo>
              <a:lnTo>
                <a:pt x="401" y="298"/>
              </a:lnTo>
              <a:lnTo>
                <a:pt x="396" y="285"/>
              </a:lnTo>
              <a:close/>
              <a:moveTo>
                <a:pt x="354" y="71"/>
              </a:moveTo>
              <a:lnTo>
                <a:pt x="349" y="68"/>
              </a:lnTo>
              <a:lnTo>
                <a:pt x="343" y="68"/>
              </a:lnTo>
              <a:lnTo>
                <a:pt x="341" y="68"/>
              </a:lnTo>
              <a:lnTo>
                <a:pt x="335" y="68"/>
              </a:lnTo>
              <a:lnTo>
                <a:pt x="333" y="68"/>
              </a:lnTo>
              <a:lnTo>
                <a:pt x="333" y="66"/>
              </a:lnTo>
              <a:lnTo>
                <a:pt x="327" y="66"/>
              </a:lnTo>
              <a:lnTo>
                <a:pt x="325" y="68"/>
              </a:lnTo>
              <a:lnTo>
                <a:pt x="322" y="60"/>
              </a:lnTo>
              <a:lnTo>
                <a:pt x="314" y="58"/>
              </a:lnTo>
              <a:lnTo>
                <a:pt x="298" y="52"/>
              </a:lnTo>
              <a:lnTo>
                <a:pt x="288" y="52"/>
              </a:lnTo>
              <a:lnTo>
                <a:pt x="283" y="50"/>
              </a:lnTo>
              <a:lnTo>
                <a:pt x="272" y="45"/>
              </a:lnTo>
              <a:lnTo>
                <a:pt x="272" y="37"/>
              </a:lnTo>
              <a:lnTo>
                <a:pt x="272" y="31"/>
              </a:lnTo>
              <a:lnTo>
                <a:pt x="264" y="37"/>
              </a:lnTo>
              <a:lnTo>
                <a:pt x="261" y="37"/>
              </a:lnTo>
              <a:lnTo>
                <a:pt x="256" y="37"/>
              </a:lnTo>
              <a:lnTo>
                <a:pt x="253" y="37"/>
              </a:lnTo>
              <a:lnTo>
                <a:pt x="253" y="31"/>
              </a:lnTo>
              <a:lnTo>
                <a:pt x="253" y="26"/>
              </a:lnTo>
              <a:lnTo>
                <a:pt x="248" y="26"/>
              </a:lnTo>
              <a:lnTo>
                <a:pt x="246" y="26"/>
              </a:lnTo>
              <a:lnTo>
                <a:pt x="240" y="26"/>
              </a:lnTo>
              <a:lnTo>
                <a:pt x="238" y="23"/>
              </a:lnTo>
              <a:lnTo>
                <a:pt x="235" y="18"/>
              </a:lnTo>
              <a:lnTo>
                <a:pt x="230" y="18"/>
              </a:lnTo>
              <a:lnTo>
                <a:pt x="227" y="16"/>
              </a:lnTo>
              <a:lnTo>
                <a:pt x="214" y="10"/>
              </a:lnTo>
              <a:lnTo>
                <a:pt x="211" y="8"/>
              </a:lnTo>
              <a:lnTo>
                <a:pt x="211" y="5"/>
              </a:lnTo>
              <a:lnTo>
                <a:pt x="211" y="0"/>
              </a:lnTo>
              <a:lnTo>
                <a:pt x="209" y="0"/>
              </a:lnTo>
              <a:lnTo>
                <a:pt x="203" y="0"/>
              </a:lnTo>
              <a:lnTo>
                <a:pt x="195" y="0"/>
              </a:lnTo>
              <a:lnTo>
                <a:pt x="185" y="8"/>
              </a:lnTo>
              <a:lnTo>
                <a:pt x="182" y="18"/>
              </a:lnTo>
              <a:lnTo>
                <a:pt x="182" y="26"/>
              </a:lnTo>
              <a:lnTo>
                <a:pt x="185" y="31"/>
              </a:lnTo>
              <a:lnTo>
                <a:pt x="182" y="31"/>
              </a:lnTo>
              <a:lnTo>
                <a:pt x="177" y="34"/>
              </a:lnTo>
              <a:lnTo>
                <a:pt x="169" y="37"/>
              </a:lnTo>
              <a:lnTo>
                <a:pt x="151" y="45"/>
              </a:lnTo>
              <a:lnTo>
                <a:pt x="143" y="50"/>
              </a:lnTo>
              <a:lnTo>
                <a:pt x="140" y="52"/>
              </a:lnTo>
              <a:lnTo>
                <a:pt x="140" y="58"/>
              </a:lnTo>
              <a:lnTo>
                <a:pt x="148" y="58"/>
              </a:lnTo>
              <a:lnTo>
                <a:pt x="151" y="58"/>
              </a:lnTo>
              <a:lnTo>
                <a:pt x="140" y="60"/>
              </a:lnTo>
              <a:lnTo>
                <a:pt x="132" y="60"/>
              </a:lnTo>
              <a:lnTo>
                <a:pt x="124" y="60"/>
              </a:lnTo>
              <a:lnTo>
                <a:pt x="114" y="60"/>
              </a:lnTo>
              <a:lnTo>
                <a:pt x="106" y="60"/>
              </a:lnTo>
              <a:lnTo>
                <a:pt x="100" y="58"/>
              </a:lnTo>
              <a:lnTo>
                <a:pt x="100" y="52"/>
              </a:lnTo>
              <a:lnTo>
                <a:pt x="100" y="50"/>
              </a:lnTo>
              <a:lnTo>
                <a:pt x="95" y="50"/>
              </a:lnTo>
              <a:lnTo>
                <a:pt x="90" y="50"/>
              </a:lnTo>
              <a:lnTo>
                <a:pt x="82" y="45"/>
              </a:lnTo>
              <a:lnTo>
                <a:pt x="87" y="52"/>
              </a:lnTo>
              <a:lnTo>
                <a:pt x="87" y="58"/>
              </a:lnTo>
              <a:lnTo>
                <a:pt x="90" y="60"/>
              </a:lnTo>
              <a:lnTo>
                <a:pt x="95" y="66"/>
              </a:lnTo>
              <a:lnTo>
                <a:pt x="90" y="76"/>
              </a:lnTo>
              <a:lnTo>
                <a:pt x="95" y="84"/>
              </a:lnTo>
              <a:lnTo>
                <a:pt x="98" y="84"/>
              </a:lnTo>
              <a:lnTo>
                <a:pt x="87" y="87"/>
              </a:lnTo>
              <a:lnTo>
                <a:pt x="82" y="84"/>
              </a:lnTo>
              <a:lnTo>
                <a:pt x="79" y="84"/>
              </a:lnTo>
              <a:lnTo>
                <a:pt x="79" y="87"/>
              </a:lnTo>
              <a:lnTo>
                <a:pt x="74" y="87"/>
              </a:lnTo>
              <a:lnTo>
                <a:pt x="71" y="84"/>
              </a:lnTo>
              <a:lnTo>
                <a:pt x="69" y="84"/>
              </a:lnTo>
              <a:lnTo>
                <a:pt x="61" y="87"/>
              </a:lnTo>
              <a:lnTo>
                <a:pt x="53" y="84"/>
              </a:lnTo>
              <a:lnTo>
                <a:pt x="48" y="76"/>
              </a:lnTo>
              <a:lnTo>
                <a:pt x="45" y="76"/>
              </a:lnTo>
              <a:lnTo>
                <a:pt x="37" y="79"/>
              </a:lnTo>
              <a:lnTo>
                <a:pt x="29" y="84"/>
              </a:lnTo>
              <a:lnTo>
                <a:pt x="11" y="84"/>
              </a:lnTo>
              <a:lnTo>
                <a:pt x="3" y="87"/>
              </a:lnTo>
              <a:lnTo>
                <a:pt x="3" y="92"/>
              </a:lnTo>
              <a:lnTo>
                <a:pt x="0" y="95"/>
              </a:lnTo>
              <a:lnTo>
                <a:pt x="3" y="95"/>
              </a:lnTo>
              <a:lnTo>
                <a:pt x="8" y="95"/>
              </a:lnTo>
              <a:lnTo>
                <a:pt x="11" y="95"/>
              </a:lnTo>
              <a:lnTo>
                <a:pt x="13" y="97"/>
              </a:lnTo>
              <a:lnTo>
                <a:pt x="11" y="97"/>
              </a:lnTo>
              <a:lnTo>
                <a:pt x="13" y="103"/>
              </a:lnTo>
              <a:lnTo>
                <a:pt x="3" y="105"/>
              </a:lnTo>
              <a:lnTo>
                <a:pt x="8" y="111"/>
              </a:lnTo>
              <a:lnTo>
                <a:pt x="13" y="113"/>
              </a:lnTo>
              <a:lnTo>
                <a:pt x="21" y="113"/>
              </a:lnTo>
              <a:lnTo>
                <a:pt x="26" y="113"/>
              </a:lnTo>
              <a:lnTo>
                <a:pt x="34" y="119"/>
              </a:lnTo>
              <a:lnTo>
                <a:pt x="40" y="113"/>
              </a:lnTo>
              <a:lnTo>
                <a:pt x="40" y="119"/>
              </a:lnTo>
              <a:lnTo>
                <a:pt x="45" y="119"/>
              </a:lnTo>
              <a:lnTo>
                <a:pt x="45" y="121"/>
              </a:lnTo>
              <a:lnTo>
                <a:pt x="45" y="124"/>
              </a:lnTo>
              <a:lnTo>
                <a:pt x="53" y="121"/>
              </a:lnTo>
              <a:lnTo>
                <a:pt x="55" y="121"/>
              </a:lnTo>
              <a:lnTo>
                <a:pt x="53" y="124"/>
              </a:lnTo>
              <a:lnTo>
                <a:pt x="55" y="124"/>
              </a:lnTo>
              <a:lnTo>
                <a:pt x="61" y="124"/>
              </a:lnTo>
              <a:lnTo>
                <a:pt x="63" y="124"/>
              </a:lnTo>
              <a:lnTo>
                <a:pt x="63" y="129"/>
              </a:lnTo>
              <a:lnTo>
                <a:pt x="63" y="132"/>
              </a:lnTo>
              <a:lnTo>
                <a:pt x="69" y="132"/>
              </a:lnTo>
              <a:lnTo>
                <a:pt x="71" y="132"/>
              </a:lnTo>
              <a:lnTo>
                <a:pt x="71" y="137"/>
              </a:lnTo>
              <a:lnTo>
                <a:pt x="74" y="140"/>
              </a:lnTo>
              <a:lnTo>
                <a:pt x="71" y="148"/>
              </a:lnTo>
              <a:lnTo>
                <a:pt x="74" y="155"/>
              </a:lnTo>
              <a:lnTo>
                <a:pt x="79" y="158"/>
              </a:lnTo>
              <a:lnTo>
                <a:pt x="90" y="166"/>
              </a:lnTo>
              <a:lnTo>
                <a:pt x="95" y="166"/>
              </a:lnTo>
              <a:lnTo>
                <a:pt x="98" y="166"/>
              </a:lnTo>
              <a:lnTo>
                <a:pt x="98" y="179"/>
              </a:lnTo>
              <a:lnTo>
                <a:pt x="98" y="185"/>
              </a:lnTo>
              <a:lnTo>
                <a:pt x="95" y="185"/>
              </a:lnTo>
              <a:lnTo>
                <a:pt x="95" y="190"/>
              </a:lnTo>
              <a:lnTo>
                <a:pt x="100" y="192"/>
              </a:lnTo>
              <a:lnTo>
                <a:pt x="106" y="198"/>
              </a:lnTo>
              <a:lnTo>
                <a:pt x="98" y="192"/>
              </a:lnTo>
              <a:lnTo>
                <a:pt x="95" y="211"/>
              </a:lnTo>
              <a:lnTo>
                <a:pt x="95" y="224"/>
              </a:lnTo>
              <a:lnTo>
                <a:pt x="98" y="224"/>
              </a:lnTo>
              <a:lnTo>
                <a:pt x="95" y="227"/>
              </a:lnTo>
              <a:lnTo>
                <a:pt x="90" y="235"/>
              </a:lnTo>
              <a:lnTo>
                <a:pt x="90" y="237"/>
              </a:lnTo>
              <a:lnTo>
                <a:pt x="87" y="258"/>
              </a:lnTo>
              <a:lnTo>
                <a:pt x="82" y="264"/>
              </a:lnTo>
              <a:lnTo>
                <a:pt x="79" y="269"/>
              </a:lnTo>
              <a:lnTo>
                <a:pt x="74" y="272"/>
              </a:lnTo>
              <a:lnTo>
                <a:pt x="79" y="272"/>
              </a:lnTo>
              <a:lnTo>
                <a:pt x="87" y="277"/>
              </a:lnTo>
              <a:lnTo>
                <a:pt x="82" y="280"/>
              </a:lnTo>
              <a:lnTo>
                <a:pt x="87" y="285"/>
              </a:lnTo>
              <a:lnTo>
                <a:pt x="90" y="285"/>
              </a:lnTo>
              <a:lnTo>
                <a:pt x="95" y="285"/>
              </a:lnTo>
              <a:lnTo>
                <a:pt x="100" y="288"/>
              </a:lnTo>
              <a:lnTo>
                <a:pt x="114" y="293"/>
              </a:lnTo>
              <a:lnTo>
                <a:pt x="116" y="293"/>
              </a:lnTo>
              <a:lnTo>
                <a:pt x="121" y="295"/>
              </a:lnTo>
              <a:lnTo>
                <a:pt x="124" y="295"/>
              </a:lnTo>
              <a:lnTo>
                <a:pt x="127" y="295"/>
              </a:lnTo>
              <a:lnTo>
                <a:pt x="132" y="295"/>
              </a:lnTo>
              <a:lnTo>
                <a:pt x="143" y="295"/>
              </a:lnTo>
              <a:lnTo>
                <a:pt x="143" y="293"/>
              </a:lnTo>
              <a:lnTo>
                <a:pt x="148" y="293"/>
              </a:lnTo>
              <a:lnTo>
                <a:pt x="151" y="293"/>
              </a:lnTo>
              <a:lnTo>
                <a:pt x="158" y="295"/>
              </a:lnTo>
              <a:lnTo>
                <a:pt x="161" y="295"/>
              </a:lnTo>
              <a:lnTo>
                <a:pt x="166" y="295"/>
              </a:lnTo>
              <a:lnTo>
                <a:pt x="166" y="298"/>
              </a:lnTo>
              <a:lnTo>
                <a:pt x="166" y="303"/>
              </a:lnTo>
              <a:lnTo>
                <a:pt x="174" y="303"/>
              </a:lnTo>
              <a:lnTo>
                <a:pt x="185" y="306"/>
              </a:lnTo>
              <a:lnTo>
                <a:pt x="187" y="306"/>
              </a:lnTo>
              <a:lnTo>
                <a:pt x="193" y="306"/>
              </a:lnTo>
              <a:lnTo>
                <a:pt x="195" y="306"/>
              </a:lnTo>
              <a:lnTo>
                <a:pt x="201" y="306"/>
              </a:lnTo>
              <a:lnTo>
                <a:pt x="203" y="306"/>
              </a:lnTo>
              <a:lnTo>
                <a:pt x="209" y="303"/>
              </a:lnTo>
              <a:lnTo>
                <a:pt x="214" y="303"/>
              </a:lnTo>
              <a:lnTo>
                <a:pt x="219" y="306"/>
              </a:lnTo>
              <a:lnTo>
                <a:pt x="211" y="288"/>
              </a:lnTo>
              <a:lnTo>
                <a:pt x="214" y="285"/>
              </a:lnTo>
              <a:lnTo>
                <a:pt x="214" y="280"/>
              </a:lnTo>
              <a:lnTo>
                <a:pt x="219" y="277"/>
              </a:lnTo>
              <a:lnTo>
                <a:pt x="227" y="272"/>
              </a:lnTo>
              <a:lnTo>
                <a:pt x="235" y="269"/>
              </a:lnTo>
              <a:lnTo>
                <a:pt x="240" y="264"/>
              </a:lnTo>
              <a:lnTo>
                <a:pt x="253" y="269"/>
              </a:lnTo>
              <a:lnTo>
                <a:pt x="261" y="269"/>
              </a:lnTo>
              <a:lnTo>
                <a:pt x="261" y="264"/>
              </a:lnTo>
              <a:lnTo>
                <a:pt x="264" y="269"/>
              </a:lnTo>
              <a:lnTo>
                <a:pt x="269" y="269"/>
              </a:lnTo>
              <a:lnTo>
                <a:pt x="272" y="269"/>
              </a:lnTo>
              <a:lnTo>
                <a:pt x="272" y="264"/>
              </a:lnTo>
              <a:lnTo>
                <a:pt x="275" y="269"/>
              </a:lnTo>
              <a:lnTo>
                <a:pt x="272" y="269"/>
              </a:lnTo>
              <a:lnTo>
                <a:pt x="272" y="272"/>
              </a:lnTo>
              <a:lnTo>
                <a:pt x="275" y="272"/>
              </a:lnTo>
              <a:lnTo>
                <a:pt x="280" y="272"/>
              </a:lnTo>
              <a:lnTo>
                <a:pt x="280" y="277"/>
              </a:lnTo>
              <a:lnTo>
                <a:pt x="288" y="280"/>
              </a:lnTo>
              <a:lnTo>
                <a:pt x="298" y="280"/>
              </a:lnTo>
              <a:lnTo>
                <a:pt x="301" y="280"/>
              </a:lnTo>
              <a:lnTo>
                <a:pt x="306" y="280"/>
              </a:lnTo>
              <a:lnTo>
                <a:pt x="317" y="277"/>
              </a:lnTo>
              <a:lnTo>
                <a:pt x="317" y="272"/>
              </a:lnTo>
              <a:lnTo>
                <a:pt x="333" y="264"/>
              </a:lnTo>
              <a:lnTo>
                <a:pt x="341" y="258"/>
              </a:lnTo>
              <a:lnTo>
                <a:pt x="341" y="256"/>
              </a:lnTo>
              <a:lnTo>
                <a:pt x="343" y="253"/>
              </a:lnTo>
              <a:lnTo>
                <a:pt x="343" y="251"/>
              </a:lnTo>
              <a:lnTo>
                <a:pt x="349" y="245"/>
              </a:lnTo>
              <a:lnTo>
                <a:pt x="349" y="243"/>
              </a:lnTo>
              <a:lnTo>
                <a:pt x="343" y="243"/>
              </a:lnTo>
              <a:lnTo>
                <a:pt x="335" y="243"/>
              </a:lnTo>
              <a:lnTo>
                <a:pt x="333" y="243"/>
              </a:lnTo>
              <a:lnTo>
                <a:pt x="327" y="237"/>
              </a:lnTo>
              <a:lnTo>
                <a:pt x="325" y="235"/>
              </a:lnTo>
              <a:lnTo>
                <a:pt x="327" y="227"/>
              </a:lnTo>
              <a:lnTo>
                <a:pt x="327" y="224"/>
              </a:lnTo>
              <a:lnTo>
                <a:pt x="327" y="219"/>
              </a:lnTo>
              <a:lnTo>
                <a:pt x="322" y="216"/>
              </a:lnTo>
              <a:lnTo>
                <a:pt x="317" y="211"/>
              </a:lnTo>
              <a:lnTo>
                <a:pt x="325" y="208"/>
              </a:lnTo>
              <a:lnTo>
                <a:pt x="333" y="200"/>
              </a:lnTo>
              <a:lnTo>
                <a:pt x="333" y="198"/>
              </a:lnTo>
              <a:lnTo>
                <a:pt x="327" y="192"/>
              </a:lnTo>
              <a:lnTo>
                <a:pt x="325" y="185"/>
              </a:lnTo>
              <a:lnTo>
                <a:pt x="327" y="182"/>
              </a:lnTo>
              <a:lnTo>
                <a:pt x="327" y="179"/>
              </a:lnTo>
              <a:lnTo>
                <a:pt x="325" y="174"/>
              </a:lnTo>
              <a:lnTo>
                <a:pt x="325" y="166"/>
              </a:lnTo>
              <a:lnTo>
                <a:pt x="322" y="163"/>
              </a:lnTo>
              <a:lnTo>
                <a:pt x="317" y="163"/>
              </a:lnTo>
              <a:lnTo>
                <a:pt x="314" y="163"/>
              </a:lnTo>
              <a:lnTo>
                <a:pt x="309" y="163"/>
              </a:lnTo>
              <a:lnTo>
                <a:pt x="309" y="166"/>
              </a:lnTo>
              <a:lnTo>
                <a:pt x="306" y="171"/>
              </a:lnTo>
              <a:lnTo>
                <a:pt x="298" y="174"/>
              </a:lnTo>
              <a:lnTo>
                <a:pt x="301" y="166"/>
              </a:lnTo>
              <a:lnTo>
                <a:pt x="301" y="158"/>
              </a:lnTo>
              <a:lnTo>
                <a:pt x="306" y="155"/>
              </a:lnTo>
              <a:lnTo>
                <a:pt x="309" y="150"/>
              </a:lnTo>
              <a:lnTo>
                <a:pt x="314" y="148"/>
              </a:lnTo>
              <a:lnTo>
                <a:pt x="322" y="140"/>
              </a:lnTo>
              <a:lnTo>
                <a:pt x="333" y="129"/>
              </a:lnTo>
              <a:lnTo>
                <a:pt x="327" y="129"/>
              </a:lnTo>
              <a:lnTo>
                <a:pt x="327" y="124"/>
              </a:lnTo>
              <a:lnTo>
                <a:pt x="333" y="124"/>
              </a:lnTo>
              <a:lnTo>
                <a:pt x="335" y="129"/>
              </a:lnTo>
              <a:lnTo>
                <a:pt x="341" y="124"/>
              </a:lnTo>
              <a:lnTo>
                <a:pt x="343" y="124"/>
              </a:lnTo>
              <a:lnTo>
                <a:pt x="349" y="121"/>
              </a:lnTo>
              <a:lnTo>
                <a:pt x="343" y="121"/>
              </a:lnTo>
              <a:lnTo>
                <a:pt x="343" y="119"/>
              </a:lnTo>
              <a:lnTo>
                <a:pt x="343" y="113"/>
              </a:lnTo>
              <a:lnTo>
                <a:pt x="349" y="105"/>
              </a:lnTo>
              <a:lnTo>
                <a:pt x="351" y="95"/>
              </a:lnTo>
              <a:lnTo>
                <a:pt x="354" y="84"/>
              </a:lnTo>
              <a:lnTo>
                <a:pt x="367" y="71"/>
              </a:lnTo>
              <a:lnTo>
                <a:pt x="362" y="71"/>
              </a:lnTo>
              <a:lnTo>
                <a:pt x="354" y="71"/>
              </a:lnTo>
              <a:close/>
            </a:path>
          </a:pathLst>
        </a:custGeom>
        <a:solidFill>
          <a:srgbClr val="009EE0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581807</xdr:colOff>
      <xdr:row>16</xdr:row>
      <xdr:rowOff>97014</xdr:rowOff>
    </xdr:from>
    <xdr:to>
      <xdr:col>7</xdr:col>
      <xdr:colOff>157322</xdr:colOff>
      <xdr:row>21</xdr:row>
      <xdr:rowOff>78725</xdr:rowOff>
    </xdr:to>
    <xdr:sp macro="" textlink="">
      <xdr:nvSpPr>
        <xdr:cNvPr id="36" name="Freeform 44">
          <a:extLst>
            <a:ext uri="{FF2B5EF4-FFF2-40B4-BE49-F238E27FC236}">
              <a16:creationId xmlns:a16="http://schemas.microsoft.com/office/drawing/2014/main" id="{66BADF0A-49C1-4B28-99D1-8987C585DE3A}"/>
            </a:ext>
          </a:extLst>
        </xdr:cNvPr>
        <xdr:cNvSpPr>
          <a:spLocks noChangeAspect="1" noEditPoints="1"/>
        </xdr:cNvSpPr>
      </xdr:nvSpPr>
      <xdr:spPr bwMode="auto">
        <a:xfrm>
          <a:off x="3582182" y="2916414"/>
          <a:ext cx="775665" cy="791336"/>
        </a:xfrm>
        <a:custGeom>
          <a:avLst/>
          <a:gdLst>
            <a:gd name="T0" fmla="*/ 7649715 w 96"/>
            <a:gd name="T1" fmla="*/ 3566373 h 100"/>
            <a:gd name="T2" fmla="*/ 7405590 w 96"/>
            <a:gd name="T3" fmla="*/ 3242158 h 100"/>
            <a:gd name="T4" fmla="*/ 7405590 w 96"/>
            <a:gd name="T5" fmla="*/ 2674780 h 100"/>
            <a:gd name="T6" fmla="*/ 6998676 w 96"/>
            <a:gd name="T7" fmla="*/ 2188456 h 100"/>
            <a:gd name="T8" fmla="*/ 7161446 w 96"/>
            <a:gd name="T9" fmla="*/ 1621079 h 100"/>
            <a:gd name="T10" fmla="*/ 6673157 w 96"/>
            <a:gd name="T11" fmla="*/ 1053701 h 100"/>
            <a:gd name="T12" fmla="*/ 6347638 w 96"/>
            <a:gd name="T13" fmla="*/ 891593 h 100"/>
            <a:gd name="T14" fmla="*/ 5615224 w 96"/>
            <a:gd name="T15" fmla="*/ 486324 h 100"/>
            <a:gd name="T16" fmla="*/ 5126935 w 96"/>
            <a:gd name="T17" fmla="*/ 810539 h 100"/>
            <a:gd name="T18" fmla="*/ 4720041 w 96"/>
            <a:gd name="T19" fmla="*/ 1053701 h 100"/>
            <a:gd name="T20" fmla="*/ 4150377 w 96"/>
            <a:gd name="T21" fmla="*/ 891593 h 100"/>
            <a:gd name="T22" fmla="*/ 3987627 w 96"/>
            <a:gd name="T23" fmla="*/ 567378 h 100"/>
            <a:gd name="T24" fmla="*/ 3417963 w 96"/>
            <a:gd name="T25" fmla="*/ 486324 h 100"/>
            <a:gd name="T26" fmla="*/ 2848299 w 96"/>
            <a:gd name="T27" fmla="*/ 81054 h 100"/>
            <a:gd name="T28" fmla="*/ 2604155 w 96"/>
            <a:gd name="T29" fmla="*/ 324216 h 100"/>
            <a:gd name="T30" fmla="*/ 2522780 w 96"/>
            <a:gd name="T31" fmla="*/ 729485 h 100"/>
            <a:gd name="T32" fmla="*/ 2604155 w 96"/>
            <a:gd name="T33" fmla="*/ 1053701 h 100"/>
            <a:gd name="T34" fmla="*/ 2522780 w 96"/>
            <a:gd name="T35" fmla="*/ 1134755 h 100"/>
            <a:gd name="T36" fmla="*/ 2278636 w 96"/>
            <a:gd name="T37" fmla="*/ 1540025 h 100"/>
            <a:gd name="T38" fmla="*/ 1871741 w 96"/>
            <a:gd name="T39" fmla="*/ 1540025 h 100"/>
            <a:gd name="T40" fmla="*/ 1057933 w 96"/>
            <a:gd name="T41" fmla="*/ 1377917 h 100"/>
            <a:gd name="T42" fmla="*/ 1057933 w 96"/>
            <a:gd name="T43" fmla="*/ 1945295 h 100"/>
            <a:gd name="T44" fmla="*/ 976558 w 96"/>
            <a:gd name="T45" fmla="*/ 2431618 h 100"/>
            <a:gd name="T46" fmla="*/ 976558 w 96"/>
            <a:gd name="T47" fmla="*/ 2674780 h 100"/>
            <a:gd name="T48" fmla="*/ 732414 w 96"/>
            <a:gd name="T49" fmla="*/ 3161104 h 100"/>
            <a:gd name="T50" fmla="*/ 0 w 96"/>
            <a:gd name="T51" fmla="*/ 3242158 h 100"/>
            <a:gd name="T52" fmla="*/ 244144 w 96"/>
            <a:gd name="T53" fmla="*/ 3809535 h 100"/>
            <a:gd name="T54" fmla="*/ 162769 w 96"/>
            <a:gd name="T55" fmla="*/ 4295859 h 100"/>
            <a:gd name="T56" fmla="*/ 406894 w 96"/>
            <a:gd name="T57" fmla="*/ 4782182 h 100"/>
            <a:gd name="T58" fmla="*/ 162769 w 96"/>
            <a:gd name="T59" fmla="*/ 5106398 h 100"/>
            <a:gd name="T60" fmla="*/ 488289 w 96"/>
            <a:gd name="T61" fmla="*/ 5592722 h 100"/>
            <a:gd name="T62" fmla="*/ 813808 w 96"/>
            <a:gd name="T63" fmla="*/ 6079046 h 100"/>
            <a:gd name="T64" fmla="*/ 1220703 w 96"/>
            <a:gd name="T65" fmla="*/ 6160099 h 100"/>
            <a:gd name="T66" fmla="*/ 1871741 w 96"/>
            <a:gd name="T67" fmla="*/ 6241153 h 100"/>
            <a:gd name="T68" fmla="*/ 1464847 w 96"/>
            <a:gd name="T69" fmla="*/ 7294855 h 100"/>
            <a:gd name="T70" fmla="*/ 1464847 w 96"/>
            <a:gd name="T71" fmla="*/ 7781178 h 100"/>
            <a:gd name="T72" fmla="*/ 2197261 w 96"/>
            <a:gd name="T73" fmla="*/ 7700124 h 100"/>
            <a:gd name="T74" fmla="*/ 2685549 w 96"/>
            <a:gd name="T75" fmla="*/ 7700124 h 100"/>
            <a:gd name="T76" fmla="*/ 3417963 w 96"/>
            <a:gd name="T77" fmla="*/ 7862232 h 100"/>
            <a:gd name="T78" fmla="*/ 3743483 w 96"/>
            <a:gd name="T79" fmla="*/ 8024340 h 100"/>
            <a:gd name="T80" fmla="*/ 4313146 w 96"/>
            <a:gd name="T81" fmla="*/ 7862232 h 100"/>
            <a:gd name="T82" fmla="*/ 4801416 w 96"/>
            <a:gd name="T83" fmla="*/ 7862232 h 100"/>
            <a:gd name="T84" fmla="*/ 5615224 w 96"/>
            <a:gd name="T85" fmla="*/ 7781178 h 100"/>
            <a:gd name="T86" fmla="*/ 5859368 w 96"/>
            <a:gd name="T87" fmla="*/ 7781178 h 100"/>
            <a:gd name="T88" fmla="*/ 6103513 w 96"/>
            <a:gd name="T89" fmla="*/ 7700124 h 100"/>
            <a:gd name="T90" fmla="*/ 5940743 w 96"/>
            <a:gd name="T91" fmla="*/ 7294855 h 100"/>
            <a:gd name="T92" fmla="*/ 6429032 w 96"/>
            <a:gd name="T93" fmla="*/ 6889585 h 100"/>
            <a:gd name="T94" fmla="*/ 6673157 w 96"/>
            <a:gd name="T95" fmla="*/ 6727477 h 100"/>
            <a:gd name="T96" fmla="*/ 6022118 w 96"/>
            <a:gd name="T97" fmla="*/ 5916938 h 100"/>
            <a:gd name="T98" fmla="*/ 5533849 w 96"/>
            <a:gd name="T99" fmla="*/ 5106398 h 100"/>
            <a:gd name="T100" fmla="*/ 5533849 w 96"/>
            <a:gd name="T101" fmla="*/ 4863236 h 100"/>
            <a:gd name="T102" fmla="*/ 6673157 w 96"/>
            <a:gd name="T103" fmla="*/ 4376913 h 100"/>
            <a:gd name="T104" fmla="*/ 7242821 w 96"/>
            <a:gd name="T105" fmla="*/ 4052697 h 100"/>
            <a:gd name="T106" fmla="*/ 7649715 w 96"/>
            <a:gd name="T107" fmla="*/ 4295859 h 100"/>
            <a:gd name="T108" fmla="*/ 5371079 w 96"/>
            <a:gd name="T109" fmla="*/ 729485 h 100"/>
            <a:gd name="T110" fmla="*/ 6347638 w 96"/>
            <a:gd name="T111" fmla="*/ 567378 h 100"/>
            <a:gd name="T112" fmla="*/ 6510407 w 96"/>
            <a:gd name="T113" fmla="*/ 324216 h 100"/>
            <a:gd name="T114" fmla="*/ 6347638 w 96"/>
            <a:gd name="T115" fmla="*/ 81054 h 100"/>
            <a:gd name="T116" fmla="*/ 6347638 w 96"/>
            <a:gd name="T117" fmla="*/ 243162 h 100"/>
            <a:gd name="T118" fmla="*/ 6184888 w 96"/>
            <a:gd name="T119" fmla="*/ 405270 h 100"/>
            <a:gd name="T120" fmla="*/ 6347638 w 96"/>
            <a:gd name="T121" fmla="*/ 567378 h 100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0" t="0" r="r" b="b"/>
          <a:pathLst>
            <a:path w="96" h="100">
              <a:moveTo>
                <a:pt x="95" y="51"/>
              </a:moveTo>
              <a:cubicBezTo>
                <a:pt x="95" y="49"/>
                <a:pt x="95" y="49"/>
                <a:pt x="95" y="49"/>
              </a:cubicBezTo>
              <a:cubicBezTo>
                <a:pt x="95" y="46"/>
                <a:pt x="95" y="46"/>
                <a:pt x="95" y="46"/>
              </a:cubicBezTo>
              <a:cubicBezTo>
                <a:pt x="94" y="44"/>
                <a:pt x="94" y="44"/>
                <a:pt x="94" y="44"/>
              </a:cubicBezTo>
              <a:cubicBezTo>
                <a:pt x="92" y="44"/>
                <a:pt x="92" y="44"/>
                <a:pt x="92" y="44"/>
              </a:cubicBezTo>
              <a:cubicBezTo>
                <a:pt x="92" y="42"/>
                <a:pt x="92" y="42"/>
                <a:pt x="92" y="42"/>
              </a:cubicBezTo>
              <a:cubicBezTo>
                <a:pt x="91" y="42"/>
                <a:pt x="91" y="42"/>
                <a:pt x="91" y="42"/>
              </a:cubicBezTo>
              <a:cubicBezTo>
                <a:pt x="91" y="40"/>
                <a:pt x="91" y="40"/>
                <a:pt x="91" y="40"/>
              </a:cubicBezTo>
              <a:cubicBezTo>
                <a:pt x="92" y="39"/>
                <a:pt x="92" y="39"/>
                <a:pt x="92" y="39"/>
              </a:cubicBezTo>
              <a:cubicBezTo>
                <a:pt x="92" y="36"/>
                <a:pt x="92" y="36"/>
                <a:pt x="92" y="36"/>
              </a:cubicBezTo>
              <a:cubicBezTo>
                <a:pt x="91" y="34"/>
                <a:pt x="91" y="34"/>
                <a:pt x="91" y="34"/>
              </a:cubicBezTo>
              <a:cubicBezTo>
                <a:pt x="91" y="33"/>
                <a:pt x="91" y="33"/>
                <a:pt x="91" y="33"/>
              </a:cubicBezTo>
              <a:cubicBezTo>
                <a:pt x="91" y="32"/>
                <a:pt x="91" y="32"/>
                <a:pt x="91" y="32"/>
              </a:cubicBezTo>
              <a:cubicBezTo>
                <a:pt x="91" y="30"/>
                <a:pt x="91" y="30"/>
                <a:pt x="91" y="30"/>
              </a:cubicBezTo>
              <a:cubicBezTo>
                <a:pt x="89" y="29"/>
                <a:pt x="89" y="29"/>
                <a:pt x="89" y="29"/>
              </a:cubicBezTo>
              <a:cubicBezTo>
                <a:pt x="86" y="27"/>
                <a:pt x="86" y="27"/>
                <a:pt x="86" y="27"/>
              </a:cubicBezTo>
              <a:cubicBezTo>
                <a:pt x="85" y="26"/>
                <a:pt x="85" y="26"/>
                <a:pt x="85" y="26"/>
              </a:cubicBezTo>
              <a:cubicBezTo>
                <a:pt x="88" y="23"/>
                <a:pt x="88" y="23"/>
                <a:pt x="88" y="23"/>
              </a:cubicBezTo>
              <a:cubicBezTo>
                <a:pt x="88" y="21"/>
                <a:pt x="88" y="21"/>
                <a:pt x="88" y="21"/>
              </a:cubicBezTo>
              <a:cubicBezTo>
                <a:pt x="88" y="20"/>
                <a:pt x="88" y="20"/>
                <a:pt x="88" y="20"/>
              </a:cubicBezTo>
              <a:cubicBezTo>
                <a:pt x="86" y="17"/>
                <a:pt x="86" y="17"/>
                <a:pt x="86" y="17"/>
              </a:cubicBezTo>
              <a:cubicBezTo>
                <a:pt x="85" y="16"/>
                <a:pt x="85" y="16"/>
                <a:pt x="85" y="16"/>
              </a:cubicBezTo>
              <a:cubicBezTo>
                <a:pt x="84" y="14"/>
                <a:pt x="84" y="14"/>
                <a:pt x="84" y="14"/>
              </a:cubicBezTo>
              <a:cubicBezTo>
                <a:pt x="82" y="13"/>
                <a:pt x="82" y="13"/>
                <a:pt x="82" y="13"/>
              </a:cubicBezTo>
              <a:cubicBezTo>
                <a:pt x="81" y="11"/>
                <a:pt x="81" y="11"/>
                <a:pt x="81" y="11"/>
              </a:cubicBezTo>
              <a:cubicBezTo>
                <a:pt x="81" y="10"/>
                <a:pt x="81" y="10"/>
                <a:pt x="81" y="10"/>
              </a:cubicBezTo>
              <a:cubicBezTo>
                <a:pt x="79" y="10"/>
                <a:pt x="79" y="10"/>
                <a:pt x="79" y="10"/>
              </a:cubicBezTo>
              <a:cubicBezTo>
                <a:pt x="78" y="11"/>
                <a:pt x="78" y="11"/>
                <a:pt x="78" y="11"/>
              </a:cubicBezTo>
              <a:cubicBezTo>
                <a:pt x="76" y="9"/>
                <a:pt x="76" y="9"/>
                <a:pt x="76" y="9"/>
              </a:cubicBezTo>
              <a:cubicBezTo>
                <a:pt x="74" y="7"/>
                <a:pt x="74" y="7"/>
                <a:pt x="74" y="7"/>
              </a:cubicBezTo>
              <a:cubicBezTo>
                <a:pt x="72" y="7"/>
                <a:pt x="72" y="7"/>
                <a:pt x="72" y="7"/>
              </a:cubicBezTo>
              <a:cubicBezTo>
                <a:pt x="69" y="6"/>
                <a:pt x="69" y="6"/>
                <a:pt x="69" y="6"/>
              </a:cubicBezTo>
              <a:cubicBezTo>
                <a:pt x="66" y="7"/>
                <a:pt x="66" y="7"/>
                <a:pt x="66" y="7"/>
              </a:cubicBezTo>
              <a:cubicBezTo>
                <a:pt x="65" y="9"/>
                <a:pt x="65" y="9"/>
                <a:pt x="65" y="9"/>
              </a:cubicBezTo>
              <a:cubicBezTo>
                <a:pt x="63" y="11"/>
                <a:pt x="63" y="11"/>
                <a:pt x="63" y="11"/>
              </a:cubicBezTo>
              <a:cubicBezTo>
                <a:pt x="63" y="10"/>
                <a:pt x="63" y="10"/>
                <a:pt x="63" y="10"/>
              </a:cubicBezTo>
              <a:cubicBezTo>
                <a:pt x="62" y="10"/>
                <a:pt x="62" y="10"/>
                <a:pt x="62" y="10"/>
              </a:cubicBezTo>
              <a:cubicBezTo>
                <a:pt x="58" y="11"/>
                <a:pt x="58" y="11"/>
                <a:pt x="58" y="11"/>
              </a:cubicBezTo>
              <a:cubicBezTo>
                <a:pt x="59" y="11"/>
                <a:pt x="59" y="11"/>
                <a:pt x="59" y="11"/>
              </a:cubicBezTo>
              <a:cubicBezTo>
                <a:pt x="58" y="13"/>
                <a:pt x="58" y="13"/>
                <a:pt x="58" y="13"/>
              </a:cubicBezTo>
              <a:cubicBezTo>
                <a:pt x="53" y="11"/>
                <a:pt x="53" y="11"/>
                <a:pt x="53" y="11"/>
              </a:cubicBezTo>
              <a:cubicBezTo>
                <a:pt x="52" y="11"/>
                <a:pt x="52" y="11"/>
                <a:pt x="52" y="11"/>
              </a:cubicBezTo>
              <a:cubicBezTo>
                <a:pt x="52" y="13"/>
                <a:pt x="52" y="13"/>
                <a:pt x="52" y="13"/>
              </a:cubicBezTo>
              <a:cubicBezTo>
                <a:pt x="51" y="11"/>
                <a:pt x="51" y="11"/>
                <a:pt x="51" y="11"/>
              </a:cubicBezTo>
              <a:cubicBezTo>
                <a:pt x="53" y="10"/>
                <a:pt x="53" y="10"/>
                <a:pt x="53" y="10"/>
              </a:cubicBezTo>
              <a:cubicBezTo>
                <a:pt x="53" y="7"/>
                <a:pt x="53" y="7"/>
                <a:pt x="53" y="7"/>
              </a:cubicBezTo>
              <a:cubicBezTo>
                <a:pt x="51" y="7"/>
                <a:pt x="51" y="7"/>
                <a:pt x="51" y="7"/>
              </a:cubicBezTo>
              <a:cubicBezTo>
                <a:pt x="49" y="7"/>
                <a:pt x="49" y="7"/>
                <a:pt x="49" y="7"/>
              </a:cubicBezTo>
              <a:cubicBezTo>
                <a:pt x="46" y="7"/>
                <a:pt x="46" y="7"/>
                <a:pt x="46" y="7"/>
              </a:cubicBezTo>
              <a:cubicBezTo>
                <a:pt x="45" y="7"/>
                <a:pt x="45" y="7"/>
                <a:pt x="45" y="7"/>
              </a:cubicBezTo>
              <a:cubicBezTo>
                <a:pt x="45" y="6"/>
                <a:pt x="45" y="6"/>
                <a:pt x="45" y="6"/>
              </a:cubicBezTo>
              <a:cubicBezTo>
                <a:pt x="42" y="6"/>
                <a:pt x="42" y="6"/>
                <a:pt x="42" y="6"/>
              </a:cubicBezTo>
              <a:cubicBezTo>
                <a:pt x="43" y="4"/>
                <a:pt x="43" y="4"/>
                <a:pt x="43" y="4"/>
              </a:cubicBezTo>
              <a:cubicBezTo>
                <a:pt x="42" y="3"/>
                <a:pt x="42" y="3"/>
                <a:pt x="42" y="3"/>
              </a:cubicBezTo>
              <a:cubicBezTo>
                <a:pt x="39" y="1"/>
                <a:pt x="39" y="1"/>
                <a:pt x="39" y="1"/>
              </a:cubicBezTo>
              <a:cubicBezTo>
                <a:pt x="35" y="1"/>
                <a:pt x="35" y="1"/>
                <a:pt x="35" y="1"/>
              </a:cubicBezTo>
              <a:cubicBezTo>
                <a:pt x="31" y="0"/>
                <a:pt x="31" y="0"/>
                <a:pt x="31" y="0"/>
              </a:cubicBezTo>
              <a:cubicBezTo>
                <a:pt x="29" y="0"/>
                <a:pt x="29" y="0"/>
                <a:pt x="29" y="0"/>
              </a:cubicBezTo>
              <a:cubicBezTo>
                <a:pt x="31" y="3"/>
                <a:pt x="31" y="3"/>
                <a:pt x="31" y="3"/>
              </a:cubicBezTo>
              <a:cubicBezTo>
                <a:pt x="32" y="4"/>
                <a:pt x="32" y="4"/>
                <a:pt x="32" y="4"/>
              </a:cubicBezTo>
              <a:cubicBezTo>
                <a:pt x="32" y="6"/>
                <a:pt x="32" y="6"/>
                <a:pt x="32" y="6"/>
              </a:cubicBezTo>
              <a:cubicBezTo>
                <a:pt x="31" y="7"/>
                <a:pt x="31" y="7"/>
                <a:pt x="31" y="7"/>
              </a:cubicBezTo>
              <a:cubicBezTo>
                <a:pt x="29" y="9"/>
                <a:pt x="29" y="9"/>
                <a:pt x="29" y="9"/>
              </a:cubicBezTo>
              <a:cubicBezTo>
                <a:pt x="31" y="9"/>
                <a:pt x="31" y="9"/>
                <a:pt x="31" y="9"/>
              </a:cubicBezTo>
              <a:cubicBezTo>
                <a:pt x="32" y="10"/>
                <a:pt x="32" y="10"/>
                <a:pt x="32" y="10"/>
              </a:cubicBezTo>
              <a:cubicBezTo>
                <a:pt x="33" y="11"/>
                <a:pt x="33" y="11"/>
                <a:pt x="33" y="11"/>
              </a:cubicBezTo>
              <a:cubicBezTo>
                <a:pt x="32" y="11"/>
                <a:pt x="32" y="11"/>
                <a:pt x="32" y="11"/>
              </a:cubicBezTo>
              <a:cubicBezTo>
                <a:pt x="32" y="13"/>
                <a:pt x="32" y="13"/>
                <a:pt x="32" y="13"/>
              </a:cubicBezTo>
              <a:cubicBezTo>
                <a:pt x="33" y="13"/>
                <a:pt x="33" y="13"/>
                <a:pt x="33" y="13"/>
              </a:cubicBezTo>
              <a:cubicBezTo>
                <a:pt x="35" y="14"/>
                <a:pt x="35" y="14"/>
                <a:pt x="35" y="14"/>
              </a:cubicBezTo>
              <a:cubicBezTo>
                <a:pt x="33" y="14"/>
                <a:pt x="33" y="14"/>
                <a:pt x="33" y="14"/>
              </a:cubicBezTo>
              <a:cubicBezTo>
                <a:pt x="31" y="14"/>
                <a:pt x="31" y="14"/>
                <a:pt x="31" y="14"/>
              </a:cubicBezTo>
              <a:cubicBezTo>
                <a:pt x="29" y="14"/>
                <a:pt x="29" y="14"/>
                <a:pt x="29" y="14"/>
              </a:cubicBezTo>
              <a:cubicBezTo>
                <a:pt x="28" y="14"/>
                <a:pt x="28" y="14"/>
                <a:pt x="28" y="14"/>
              </a:cubicBezTo>
              <a:cubicBezTo>
                <a:pt x="28" y="16"/>
                <a:pt x="28" y="16"/>
                <a:pt x="28" y="16"/>
              </a:cubicBezTo>
              <a:cubicBezTo>
                <a:pt x="28" y="19"/>
                <a:pt x="28" y="19"/>
                <a:pt x="28" y="19"/>
              </a:cubicBezTo>
              <a:cubicBezTo>
                <a:pt x="26" y="17"/>
                <a:pt x="26" y="17"/>
                <a:pt x="26" y="17"/>
              </a:cubicBezTo>
              <a:cubicBezTo>
                <a:pt x="25" y="17"/>
                <a:pt x="25" y="17"/>
                <a:pt x="25" y="17"/>
              </a:cubicBezTo>
              <a:cubicBezTo>
                <a:pt x="25" y="19"/>
                <a:pt x="25" y="19"/>
                <a:pt x="25" y="19"/>
              </a:cubicBezTo>
              <a:cubicBezTo>
                <a:pt x="23" y="19"/>
                <a:pt x="23" y="19"/>
                <a:pt x="23" y="19"/>
              </a:cubicBezTo>
              <a:cubicBezTo>
                <a:pt x="23" y="17"/>
                <a:pt x="23" y="17"/>
                <a:pt x="23" y="17"/>
              </a:cubicBezTo>
              <a:cubicBezTo>
                <a:pt x="22" y="16"/>
                <a:pt x="22" y="16"/>
                <a:pt x="22" y="16"/>
              </a:cubicBezTo>
              <a:cubicBezTo>
                <a:pt x="16" y="16"/>
                <a:pt x="16" y="16"/>
                <a:pt x="16" y="16"/>
              </a:cubicBezTo>
              <a:cubicBezTo>
                <a:pt x="13" y="17"/>
                <a:pt x="13" y="17"/>
                <a:pt x="13" y="17"/>
              </a:cubicBezTo>
              <a:cubicBezTo>
                <a:pt x="12" y="20"/>
                <a:pt x="12" y="20"/>
                <a:pt x="12" y="20"/>
              </a:cubicBezTo>
              <a:cubicBezTo>
                <a:pt x="15" y="21"/>
                <a:pt x="15" y="21"/>
                <a:pt x="15" y="21"/>
              </a:cubicBezTo>
              <a:cubicBezTo>
                <a:pt x="14" y="23"/>
                <a:pt x="14" y="23"/>
                <a:pt x="14" y="23"/>
              </a:cubicBezTo>
              <a:cubicBezTo>
                <a:pt x="13" y="24"/>
                <a:pt x="13" y="24"/>
                <a:pt x="13" y="24"/>
              </a:cubicBezTo>
              <a:cubicBezTo>
                <a:pt x="13" y="26"/>
                <a:pt x="13" y="26"/>
                <a:pt x="13" y="26"/>
              </a:cubicBezTo>
              <a:cubicBezTo>
                <a:pt x="13" y="29"/>
                <a:pt x="13" y="29"/>
                <a:pt x="13" y="29"/>
              </a:cubicBezTo>
              <a:cubicBezTo>
                <a:pt x="12" y="29"/>
                <a:pt x="12" y="29"/>
                <a:pt x="12" y="29"/>
              </a:cubicBezTo>
              <a:cubicBezTo>
                <a:pt x="12" y="30"/>
                <a:pt x="12" y="30"/>
                <a:pt x="12" y="30"/>
              </a:cubicBezTo>
              <a:cubicBezTo>
                <a:pt x="10" y="30"/>
                <a:pt x="10" y="30"/>
                <a:pt x="10" y="30"/>
              </a:cubicBezTo>
              <a:cubicBezTo>
                <a:pt x="9" y="30"/>
                <a:pt x="9" y="30"/>
                <a:pt x="9" y="30"/>
              </a:cubicBezTo>
              <a:cubicBezTo>
                <a:pt x="9" y="32"/>
                <a:pt x="9" y="32"/>
                <a:pt x="9" y="32"/>
              </a:cubicBezTo>
              <a:cubicBezTo>
                <a:pt x="12" y="33"/>
                <a:pt x="12" y="33"/>
                <a:pt x="12" y="33"/>
              </a:cubicBezTo>
              <a:cubicBezTo>
                <a:pt x="12" y="34"/>
                <a:pt x="12" y="34"/>
                <a:pt x="12" y="34"/>
              </a:cubicBezTo>
              <a:cubicBezTo>
                <a:pt x="10" y="36"/>
                <a:pt x="10" y="36"/>
                <a:pt x="10" y="36"/>
              </a:cubicBezTo>
              <a:cubicBezTo>
                <a:pt x="9" y="37"/>
                <a:pt x="9" y="37"/>
                <a:pt x="9" y="37"/>
              </a:cubicBezTo>
              <a:cubicBezTo>
                <a:pt x="9" y="39"/>
                <a:pt x="9" y="39"/>
                <a:pt x="9" y="39"/>
              </a:cubicBezTo>
              <a:cubicBezTo>
                <a:pt x="8" y="40"/>
                <a:pt x="8" y="40"/>
                <a:pt x="8" y="40"/>
              </a:cubicBezTo>
              <a:cubicBezTo>
                <a:pt x="3" y="39"/>
                <a:pt x="3" y="39"/>
                <a:pt x="3" y="39"/>
              </a:cubicBezTo>
              <a:cubicBezTo>
                <a:pt x="2" y="40"/>
                <a:pt x="2" y="40"/>
                <a:pt x="2" y="40"/>
              </a:cubicBezTo>
              <a:cubicBezTo>
                <a:pt x="0" y="40"/>
                <a:pt x="0" y="40"/>
                <a:pt x="0" y="40"/>
              </a:cubicBezTo>
              <a:cubicBezTo>
                <a:pt x="0" y="42"/>
                <a:pt x="0" y="42"/>
                <a:pt x="0" y="42"/>
              </a:cubicBezTo>
              <a:cubicBezTo>
                <a:pt x="3" y="43"/>
                <a:pt x="3" y="43"/>
                <a:pt x="3" y="43"/>
              </a:cubicBezTo>
              <a:cubicBezTo>
                <a:pt x="3" y="44"/>
                <a:pt x="3" y="44"/>
                <a:pt x="3" y="44"/>
              </a:cubicBezTo>
              <a:cubicBezTo>
                <a:pt x="3" y="47"/>
                <a:pt x="3" y="47"/>
                <a:pt x="3" y="47"/>
              </a:cubicBezTo>
              <a:cubicBezTo>
                <a:pt x="2" y="49"/>
                <a:pt x="2" y="49"/>
                <a:pt x="2" y="49"/>
              </a:cubicBezTo>
              <a:cubicBezTo>
                <a:pt x="0" y="50"/>
                <a:pt x="0" y="50"/>
                <a:pt x="0" y="50"/>
              </a:cubicBezTo>
              <a:cubicBezTo>
                <a:pt x="2" y="52"/>
                <a:pt x="2" y="52"/>
                <a:pt x="2" y="52"/>
              </a:cubicBezTo>
              <a:cubicBezTo>
                <a:pt x="2" y="53"/>
                <a:pt x="2" y="53"/>
                <a:pt x="2" y="53"/>
              </a:cubicBezTo>
              <a:cubicBezTo>
                <a:pt x="2" y="54"/>
                <a:pt x="2" y="54"/>
                <a:pt x="2" y="54"/>
              </a:cubicBezTo>
              <a:cubicBezTo>
                <a:pt x="3" y="56"/>
                <a:pt x="3" y="56"/>
                <a:pt x="3" y="56"/>
              </a:cubicBezTo>
              <a:cubicBezTo>
                <a:pt x="3" y="57"/>
                <a:pt x="3" y="57"/>
                <a:pt x="3" y="57"/>
              </a:cubicBezTo>
              <a:cubicBezTo>
                <a:pt x="5" y="59"/>
                <a:pt x="5" y="59"/>
                <a:pt x="5" y="59"/>
              </a:cubicBezTo>
              <a:cubicBezTo>
                <a:pt x="5" y="60"/>
                <a:pt x="5" y="60"/>
                <a:pt x="5" y="60"/>
              </a:cubicBezTo>
              <a:cubicBezTo>
                <a:pt x="3" y="62"/>
                <a:pt x="3" y="62"/>
                <a:pt x="3" y="62"/>
              </a:cubicBezTo>
              <a:cubicBezTo>
                <a:pt x="2" y="62"/>
                <a:pt x="2" y="62"/>
                <a:pt x="2" y="62"/>
              </a:cubicBezTo>
              <a:cubicBezTo>
                <a:pt x="2" y="63"/>
                <a:pt x="2" y="63"/>
                <a:pt x="2" y="63"/>
              </a:cubicBezTo>
              <a:cubicBezTo>
                <a:pt x="2" y="64"/>
                <a:pt x="2" y="64"/>
                <a:pt x="2" y="64"/>
              </a:cubicBezTo>
              <a:cubicBezTo>
                <a:pt x="5" y="66"/>
                <a:pt x="5" y="66"/>
                <a:pt x="5" y="66"/>
              </a:cubicBezTo>
              <a:cubicBezTo>
                <a:pt x="6" y="67"/>
                <a:pt x="6" y="67"/>
                <a:pt x="6" y="67"/>
              </a:cubicBezTo>
              <a:cubicBezTo>
                <a:pt x="6" y="69"/>
                <a:pt x="6" y="69"/>
                <a:pt x="6" y="69"/>
              </a:cubicBezTo>
              <a:cubicBezTo>
                <a:pt x="5" y="72"/>
                <a:pt x="5" y="72"/>
                <a:pt x="5" y="72"/>
              </a:cubicBezTo>
              <a:cubicBezTo>
                <a:pt x="8" y="73"/>
                <a:pt x="8" y="73"/>
                <a:pt x="8" y="73"/>
              </a:cubicBezTo>
              <a:cubicBezTo>
                <a:pt x="9" y="76"/>
                <a:pt x="9" y="76"/>
                <a:pt x="9" y="76"/>
              </a:cubicBezTo>
              <a:cubicBezTo>
                <a:pt x="10" y="75"/>
                <a:pt x="10" y="75"/>
                <a:pt x="10" y="75"/>
              </a:cubicBezTo>
              <a:cubicBezTo>
                <a:pt x="12" y="75"/>
                <a:pt x="12" y="75"/>
                <a:pt x="12" y="75"/>
              </a:cubicBezTo>
              <a:cubicBezTo>
                <a:pt x="12" y="76"/>
                <a:pt x="12" y="76"/>
                <a:pt x="12" y="76"/>
              </a:cubicBezTo>
              <a:cubicBezTo>
                <a:pt x="13" y="76"/>
                <a:pt x="13" y="76"/>
                <a:pt x="13" y="76"/>
              </a:cubicBezTo>
              <a:cubicBezTo>
                <a:pt x="15" y="76"/>
                <a:pt x="15" y="76"/>
                <a:pt x="15" y="76"/>
              </a:cubicBezTo>
              <a:cubicBezTo>
                <a:pt x="16" y="76"/>
                <a:pt x="16" y="76"/>
                <a:pt x="16" y="76"/>
              </a:cubicBezTo>
              <a:cubicBezTo>
                <a:pt x="18" y="76"/>
                <a:pt x="18" y="76"/>
                <a:pt x="18" y="76"/>
              </a:cubicBezTo>
              <a:cubicBezTo>
                <a:pt x="20" y="77"/>
                <a:pt x="20" y="77"/>
                <a:pt x="20" y="77"/>
              </a:cubicBezTo>
              <a:cubicBezTo>
                <a:pt x="23" y="77"/>
                <a:pt x="23" y="77"/>
                <a:pt x="23" y="77"/>
              </a:cubicBezTo>
              <a:cubicBezTo>
                <a:pt x="25" y="77"/>
                <a:pt x="25" y="77"/>
                <a:pt x="25" y="77"/>
              </a:cubicBezTo>
              <a:cubicBezTo>
                <a:pt x="20" y="82"/>
                <a:pt x="20" y="82"/>
                <a:pt x="20" y="82"/>
              </a:cubicBezTo>
              <a:cubicBezTo>
                <a:pt x="19" y="86"/>
                <a:pt x="19" y="86"/>
                <a:pt x="19" y="86"/>
              </a:cubicBezTo>
              <a:cubicBezTo>
                <a:pt x="18" y="90"/>
                <a:pt x="18" y="90"/>
                <a:pt x="18" y="90"/>
              </a:cubicBezTo>
              <a:cubicBezTo>
                <a:pt x="16" y="93"/>
                <a:pt x="16" y="93"/>
                <a:pt x="16" y="93"/>
              </a:cubicBezTo>
              <a:cubicBezTo>
                <a:pt x="16" y="95"/>
                <a:pt x="16" y="95"/>
                <a:pt x="16" y="95"/>
              </a:cubicBezTo>
              <a:cubicBezTo>
                <a:pt x="16" y="96"/>
                <a:pt x="16" y="96"/>
                <a:pt x="16" y="96"/>
              </a:cubicBezTo>
              <a:cubicBezTo>
                <a:pt x="18" y="96"/>
                <a:pt x="18" y="96"/>
                <a:pt x="18" y="96"/>
              </a:cubicBezTo>
              <a:cubicBezTo>
                <a:pt x="20" y="97"/>
                <a:pt x="20" y="97"/>
                <a:pt x="20" y="97"/>
              </a:cubicBezTo>
              <a:cubicBezTo>
                <a:pt x="23" y="96"/>
                <a:pt x="23" y="96"/>
                <a:pt x="23" y="96"/>
              </a:cubicBezTo>
              <a:cubicBezTo>
                <a:pt x="26" y="96"/>
                <a:pt x="26" y="96"/>
                <a:pt x="26" y="96"/>
              </a:cubicBezTo>
              <a:cubicBezTo>
                <a:pt x="27" y="95"/>
                <a:pt x="27" y="95"/>
                <a:pt x="27" y="95"/>
              </a:cubicBezTo>
              <a:cubicBezTo>
                <a:pt x="26" y="95"/>
                <a:pt x="26" y="95"/>
                <a:pt x="26" y="95"/>
              </a:cubicBezTo>
              <a:cubicBezTo>
                <a:pt x="28" y="95"/>
                <a:pt x="28" y="95"/>
                <a:pt x="28" y="95"/>
              </a:cubicBezTo>
              <a:cubicBezTo>
                <a:pt x="29" y="95"/>
                <a:pt x="29" y="95"/>
                <a:pt x="29" y="95"/>
              </a:cubicBezTo>
              <a:cubicBezTo>
                <a:pt x="33" y="95"/>
                <a:pt x="33" y="95"/>
                <a:pt x="33" y="95"/>
              </a:cubicBezTo>
              <a:cubicBezTo>
                <a:pt x="36" y="96"/>
                <a:pt x="36" y="96"/>
                <a:pt x="36" y="96"/>
              </a:cubicBezTo>
              <a:cubicBezTo>
                <a:pt x="39" y="97"/>
                <a:pt x="39" y="97"/>
                <a:pt x="39" y="97"/>
              </a:cubicBezTo>
              <a:cubicBezTo>
                <a:pt x="41" y="97"/>
                <a:pt x="41" y="97"/>
                <a:pt x="41" y="97"/>
              </a:cubicBezTo>
              <a:cubicBezTo>
                <a:pt x="42" y="97"/>
                <a:pt x="42" y="97"/>
                <a:pt x="42" y="97"/>
              </a:cubicBezTo>
              <a:cubicBezTo>
                <a:pt x="45" y="99"/>
                <a:pt x="45" y="99"/>
                <a:pt x="45" y="99"/>
              </a:cubicBezTo>
              <a:cubicBezTo>
                <a:pt x="45" y="100"/>
                <a:pt x="45" y="100"/>
                <a:pt x="45" y="100"/>
              </a:cubicBezTo>
              <a:cubicBezTo>
                <a:pt x="46" y="100"/>
                <a:pt x="46" y="100"/>
                <a:pt x="46" y="100"/>
              </a:cubicBezTo>
              <a:cubicBezTo>
                <a:pt x="46" y="99"/>
                <a:pt x="46" y="99"/>
                <a:pt x="46" y="99"/>
              </a:cubicBezTo>
              <a:cubicBezTo>
                <a:pt x="48" y="96"/>
                <a:pt x="48" y="96"/>
                <a:pt x="48" y="96"/>
              </a:cubicBezTo>
              <a:cubicBezTo>
                <a:pt x="51" y="97"/>
                <a:pt x="51" y="97"/>
                <a:pt x="51" y="97"/>
              </a:cubicBezTo>
              <a:cubicBezTo>
                <a:pt x="52" y="97"/>
                <a:pt x="52" y="97"/>
                <a:pt x="52" y="97"/>
              </a:cubicBezTo>
              <a:cubicBezTo>
                <a:pt x="53" y="97"/>
                <a:pt x="53" y="97"/>
                <a:pt x="53" y="97"/>
              </a:cubicBezTo>
              <a:cubicBezTo>
                <a:pt x="55" y="99"/>
                <a:pt x="55" y="99"/>
                <a:pt x="55" y="99"/>
              </a:cubicBezTo>
              <a:cubicBezTo>
                <a:pt x="56" y="99"/>
                <a:pt x="56" y="99"/>
                <a:pt x="56" y="99"/>
              </a:cubicBezTo>
              <a:cubicBezTo>
                <a:pt x="57" y="98"/>
                <a:pt x="57" y="98"/>
                <a:pt x="57" y="98"/>
              </a:cubicBezTo>
              <a:cubicBezTo>
                <a:pt x="59" y="97"/>
                <a:pt x="59" y="97"/>
                <a:pt x="59" y="97"/>
              </a:cubicBezTo>
              <a:cubicBezTo>
                <a:pt x="62" y="96"/>
                <a:pt x="62" y="96"/>
                <a:pt x="62" y="96"/>
              </a:cubicBezTo>
              <a:cubicBezTo>
                <a:pt x="66" y="96"/>
                <a:pt x="66" y="96"/>
                <a:pt x="66" y="96"/>
              </a:cubicBezTo>
              <a:cubicBezTo>
                <a:pt x="66" y="95"/>
                <a:pt x="66" y="95"/>
                <a:pt x="66" y="95"/>
              </a:cubicBezTo>
              <a:cubicBezTo>
                <a:pt x="69" y="96"/>
                <a:pt x="69" y="96"/>
                <a:pt x="69" y="96"/>
              </a:cubicBezTo>
              <a:cubicBezTo>
                <a:pt x="70" y="96"/>
                <a:pt x="70" y="96"/>
                <a:pt x="70" y="96"/>
              </a:cubicBezTo>
              <a:cubicBezTo>
                <a:pt x="71" y="96"/>
                <a:pt x="71" y="96"/>
                <a:pt x="71" y="96"/>
              </a:cubicBezTo>
              <a:cubicBezTo>
                <a:pt x="72" y="95"/>
                <a:pt x="72" y="95"/>
                <a:pt x="72" y="95"/>
              </a:cubicBezTo>
              <a:cubicBezTo>
                <a:pt x="72" y="96"/>
                <a:pt x="72" y="96"/>
                <a:pt x="72" y="96"/>
              </a:cubicBezTo>
              <a:cubicBezTo>
                <a:pt x="74" y="97"/>
                <a:pt x="74" y="97"/>
                <a:pt x="74" y="97"/>
              </a:cubicBezTo>
              <a:cubicBezTo>
                <a:pt x="75" y="97"/>
                <a:pt x="75" y="97"/>
                <a:pt x="75" y="97"/>
              </a:cubicBezTo>
              <a:cubicBezTo>
                <a:pt x="75" y="96"/>
                <a:pt x="75" y="96"/>
                <a:pt x="75" y="96"/>
              </a:cubicBezTo>
              <a:cubicBezTo>
                <a:pt x="75" y="95"/>
                <a:pt x="75" y="95"/>
                <a:pt x="75" y="95"/>
              </a:cubicBezTo>
              <a:cubicBezTo>
                <a:pt x="74" y="93"/>
                <a:pt x="74" y="93"/>
                <a:pt x="74" y="93"/>
              </a:cubicBezTo>
              <a:cubicBezTo>
                <a:pt x="74" y="92"/>
                <a:pt x="74" y="92"/>
                <a:pt x="74" y="92"/>
              </a:cubicBezTo>
              <a:cubicBezTo>
                <a:pt x="74" y="90"/>
                <a:pt x="74" y="90"/>
                <a:pt x="74" y="90"/>
              </a:cubicBezTo>
              <a:cubicBezTo>
                <a:pt x="73" y="90"/>
                <a:pt x="73" y="90"/>
                <a:pt x="73" y="90"/>
              </a:cubicBezTo>
              <a:cubicBezTo>
                <a:pt x="74" y="89"/>
                <a:pt x="74" y="89"/>
                <a:pt x="74" y="89"/>
              </a:cubicBezTo>
              <a:cubicBezTo>
                <a:pt x="76" y="87"/>
                <a:pt x="76" y="87"/>
                <a:pt x="76" y="87"/>
              </a:cubicBezTo>
              <a:cubicBezTo>
                <a:pt x="78" y="86"/>
                <a:pt x="78" y="86"/>
                <a:pt x="78" y="86"/>
              </a:cubicBezTo>
              <a:cubicBezTo>
                <a:pt x="79" y="85"/>
                <a:pt x="79" y="85"/>
                <a:pt x="79" y="85"/>
              </a:cubicBezTo>
              <a:cubicBezTo>
                <a:pt x="79" y="83"/>
                <a:pt x="79" y="83"/>
                <a:pt x="79" y="83"/>
              </a:cubicBezTo>
              <a:cubicBezTo>
                <a:pt x="81" y="83"/>
                <a:pt x="81" y="83"/>
                <a:pt x="81" y="83"/>
              </a:cubicBezTo>
              <a:cubicBezTo>
                <a:pt x="81" y="83"/>
                <a:pt x="81" y="83"/>
                <a:pt x="81" y="83"/>
              </a:cubicBezTo>
              <a:cubicBezTo>
                <a:pt x="82" y="83"/>
                <a:pt x="82" y="83"/>
                <a:pt x="82" y="83"/>
              </a:cubicBezTo>
              <a:cubicBezTo>
                <a:pt x="84" y="82"/>
                <a:pt x="84" y="82"/>
                <a:pt x="84" y="82"/>
              </a:cubicBezTo>
              <a:cubicBezTo>
                <a:pt x="82" y="80"/>
                <a:pt x="82" y="80"/>
                <a:pt x="82" y="80"/>
              </a:cubicBezTo>
              <a:cubicBezTo>
                <a:pt x="79" y="77"/>
                <a:pt x="79" y="77"/>
                <a:pt x="79" y="77"/>
              </a:cubicBezTo>
              <a:cubicBezTo>
                <a:pt x="74" y="73"/>
                <a:pt x="74" y="73"/>
                <a:pt x="74" y="73"/>
              </a:cubicBezTo>
              <a:cubicBezTo>
                <a:pt x="71" y="70"/>
                <a:pt x="71" y="70"/>
                <a:pt x="71" y="70"/>
              </a:cubicBezTo>
              <a:cubicBezTo>
                <a:pt x="68" y="67"/>
                <a:pt x="68" y="67"/>
                <a:pt x="68" y="67"/>
              </a:cubicBezTo>
              <a:cubicBezTo>
                <a:pt x="69" y="66"/>
                <a:pt x="69" y="66"/>
                <a:pt x="69" y="66"/>
              </a:cubicBezTo>
              <a:cubicBezTo>
                <a:pt x="68" y="63"/>
                <a:pt x="68" y="63"/>
                <a:pt x="68" y="63"/>
              </a:cubicBezTo>
              <a:cubicBezTo>
                <a:pt x="67" y="62"/>
                <a:pt x="67" y="62"/>
                <a:pt x="67" y="62"/>
              </a:cubicBezTo>
              <a:cubicBezTo>
                <a:pt x="66" y="62"/>
                <a:pt x="66" y="62"/>
                <a:pt x="66" y="62"/>
              </a:cubicBezTo>
              <a:cubicBezTo>
                <a:pt x="67" y="61"/>
                <a:pt x="67" y="61"/>
                <a:pt x="67" y="61"/>
              </a:cubicBezTo>
              <a:cubicBezTo>
                <a:pt x="68" y="60"/>
                <a:pt x="68" y="60"/>
                <a:pt x="68" y="60"/>
              </a:cubicBezTo>
              <a:cubicBezTo>
                <a:pt x="71" y="59"/>
                <a:pt x="71" y="59"/>
                <a:pt x="71" y="59"/>
              </a:cubicBezTo>
              <a:cubicBezTo>
                <a:pt x="75" y="57"/>
                <a:pt x="75" y="57"/>
                <a:pt x="75" y="57"/>
              </a:cubicBezTo>
              <a:cubicBezTo>
                <a:pt x="79" y="56"/>
                <a:pt x="79" y="56"/>
                <a:pt x="79" y="56"/>
              </a:cubicBezTo>
              <a:cubicBezTo>
                <a:pt x="82" y="54"/>
                <a:pt x="82" y="54"/>
                <a:pt x="82" y="54"/>
              </a:cubicBezTo>
              <a:cubicBezTo>
                <a:pt x="87" y="52"/>
                <a:pt x="87" y="52"/>
                <a:pt x="87" y="52"/>
              </a:cubicBezTo>
              <a:cubicBezTo>
                <a:pt x="88" y="52"/>
                <a:pt x="88" y="52"/>
                <a:pt x="88" y="52"/>
              </a:cubicBezTo>
              <a:cubicBezTo>
                <a:pt x="89" y="50"/>
                <a:pt x="89" y="50"/>
                <a:pt x="89" y="50"/>
              </a:cubicBezTo>
              <a:cubicBezTo>
                <a:pt x="89" y="50"/>
                <a:pt x="89" y="50"/>
                <a:pt x="89" y="50"/>
              </a:cubicBezTo>
              <a:cubicBezTo>
                <a:pt x="91" y="52"/>
                <a:pt x="91" y="52"/>
                <a:pt x="91" y="52"/>
              </a:cubicBezTo>
              <a:cubicBezTo>
                <a:pt x="91" y="53"/>
                <a:pt x="91" y="53"/>
                <a:pt x="91" y="53"/>
              </a:cubicBezTo>
              <a:cubicBezTo>
                <a:pt x="92" y="53"/>
                <a:pt x="92" y="53"/>
                <a:pt x="92" y="53"/>
              </a:cubicBezTo>
              <a:cubicBezTo>
                <a:pt x="94" y="53"/>
                <a:pt x="94" y="53"/>
                <a:pt x="94" y="53"/>
              </a:cubicBezTo>
              <a:cubicBezTo>
                <a:pt x="95" y="52"/>
                <a:pt x="95" y="52"/>
                <a:pt x="95" y="52"/>
              </a:cubicBezTo>
              <a:cubicBezTo>
                <a:pt x="96" y="52"/>
                <a:pt x="96" y="52"/>
                <a:pt x="96" y="52"/>
              </a:cubicBezTo>
              <a:lnTo>
                <a:pt x="95" y="51"/>
              </a:lnTo>
              <a:close/>
              <a:moveTo>
                <a:pt x="66" y="9"/>
              </a:moveTo>
              <a:cubicBezTo>
                <a:pt x="68" y="7"/>
                <a:pt x="68" y="7"/>
                <a:pt x="68" y="7"/>
              </a:cubicBezTo>
              <a:cubicBezTo>
                <a:pt x="69" y="7"/>
                <a:pt x="69" y="7"/>
                <a:pt x="69" y="7"/>
              </a:cubicBezTo>
              <a:lnTo>
                <a:pt x="66" y="9"/>
              </a:lnTo>
              <a:close/>
              <a:moveTo>
                <a:pt x="78" y="7"/>
              </a:moveTo>
              <a:cubicBezTo>
                <a:pt x="79" y="7"/>
                <a:pt x="79" y="7"/>
                <a:pt x="79" y="7"/>
              </a:cubicBezTo>
              <a:cubicBezTo>
                <a:pt x="80" y="7"/>
                <a:pt x="80" y="7"/>
                <a:pt x="80" y="7"/>
              </a:cubicBezTo>
              <a:cubicBezTo>
                <a:pt x="80" y="6"/>
                <a:pt x="80" y="6"/>
                <a:pt x="80" y="6"/>
              </a:cubicBezTo>
              <a:cubicBezTo>
                <a:pt x="80" y="4"/>
                <a:pt x="80" y="4"/>
                <a:pt x="80" y="4"/>
              </a:cubicBezTo>
              <a:cubicBezTo>
                <a:pt x="80" y="3"/>
                <a:pt x="80" y="3"/>
                <a:pt x="80" y="3"/>
              </a:cubicBezTo>
              <a:cubicBezTo>
                <a:pt x="79" y="2"/>
                <a:pt x="79" y="2"/>
                <a:pt x="79" y="2"/>
              </a:cubicBezTo>
              <a:cubicBezTo>
                <a:pt x="78" y="2"/>
                <a:pt x="78" y="2"/>
                <a:pt x="78" y="2"/>
              </a:cubicBezTo>
              <a:cubicBezTo>
                <a:pt x="78" y="1"/>
                <a:pt x="78" y="1"/>
                <a:pt x="78" y="1"/>
              </a:cubicBezTo>
              <a:cubicBezTo>
                <a:pt x="77" y="1"/>
                <a:pt x="77" y="1"/>
                <a:pt x="77" y="1"/>
              </a:cubicBezTo>
              <a:cubicBezTo>
                <a:pt x="76" y="1"/>
                <a:pt x="76" y="1"/>
                <a:pt x="76" y="1"/>
              </a:cubicBezTo>
              <a:cubicBezTo>
                <a:pt x="77" y="2"/>
                <a:pt x="77" y="2"/>
                <a:pt x="77" y="2"/>
              </a:cubicBezTo>
              <a:cubicBezTo>
                <a:pt x="78" y="3"/>
                <a:pt x="78" y="3"/>
                <a:pt x="78" y="3"/>
              </a:cubicBezTo>
              <a:cubicBezTo>
                <a:pt x="78" y="4"/>
                <a:pt x="78" y="4"/>
                <a:pt x="78" y="4"/>
              </a:cubicBezTo>
              <a:cubicBezTo>
                <a:pt x="76" y="3"/>
                <a:pt x="76" y="3"/>
                <a:pt x="76" y="3"/>
              </a:cubicBezTo>
              <a:cubicBezTo>
                <a:pt x="75" y="3"/>
                <a:pt x="75" y="3"/>
                <a:pt x="75" y="3"/>
              </a:cubicBezTo>
              <a:cubicBezTo>
                <a:pt x="76" y="5"/>
                <a:pt x="76" y="5"/>
                <a:pt x="76" y="5"/>
              </a:cubicBezTo>
              <a:cubicBezTo>
                <a:pt x="75" y="5"/>
                <a:pt x="75" y="5"/>
                <a:pt x="75" y="5"/>
              </a:cubicBezTo>
              <a:cubicBezTo>
                <a:pt x="75" y="6"/>
                <a:pt x="75" y="6"/>
                <a:pt x="75" y="6"/>
              </a:cubicBezTo>
              <a:cubicBezTo>
                <a:pt x="76" y="7"/>
                <a:pt x="76" y="7"/>
                <a:pt x="76" y="7"/>
              </a:cubicBezTo>
              <a:cubicBezTo>
                <a:pt x="78" y="7"/>
                <a:pt x="78" y="7"/>
                <a:pt x="78" y="7"/>
              </a:cubicBez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303433</xdr:colOff>
      <xdr:row>18</xdr:row>
      <xdr:rowOff>121694</xdr:rowOff>
    </xdr:from>
    <xdr:to>
      <xdr:col>6</xdr:col>
      <xdr:colOff>24695</xdr:colOff>
      <xdr:row>19</xdr:row>
      <xdr:rowOff>164608</xdr:rowOff>
    </xdr:to>
    <xdr:sp macro="" textlink="">
      <xdr:nvSpPr>
        <xdr:cNvPr id="37" name="Freeform 45">
          <a:extLst>
            <a:ext uri="{FF2B5EF4-FFF2-40B4-BE49-F238E27FC236}">
              <a16:creationId xmlns:a16="http://schemas.microsoft.com/office/drawing/2014/main" id="{EC5BFA62-8DD0-49D1-835C-E6944D568F15}"/>
            </a:ext>
          </a:extLst>
        </xdr:cNvPr>
        <xdr:cNvSpPr>
          <a:spLocks noChangeAspect="1"/>
        </xdr:cNvSpPr>
      </xdr:nvSpPr>
      <xdr:spPr bwMode="auto">
        <a:xfrm>
          <a:off x="3303808" y="3264944"/>
          <a:ext cx="321337" cy="204839"/>
        </a:xfrm>
        <a:custGeom>
          <a:avLst/>
          <a:gdLst>
            <a:gd name="T0" fmla="*/ 80111 w 40"/>
            <a:gd name="T1" fmla="*/ 636195 h 26"/>
            <a:gd name="T2" fmla="*/ 80111 w 40"/>
            <a:gd name="T3" fmla="*/ 715722 h 26"/>
            <a:gd name="T4" fmla="*/ 160221 w 40"/>
            <a:gd name="T5" fmla="*/ 795249 h 26"/>
            <a:gd name="T6" fmla="*/ 560793 w 40"/>
            <a:gd name="T7" fmla="*/ 954302 h 26"/>
            <a:gd name="T8" fmla="*/ 640923 w 40"/>
            <a:gd name="T9" fmla="*/ 1033829 h 26"/>
            <a:gd name="T10" fmla="*/ 801144 w 40"/>
            <a:gd name="T11" fmla="*/ 1033829 h 26"/>
            <a:gd name="T12" fmla="*/ 881255 w 40"/>
            <a:gd name="T13" fmla="*/ 1192882 h 26"/>
            <a:gd name="T14" fmla="*/ 961365 w 40"/>
            <a:gd name="T15" fmla="*/ 1272409 h 26"/>
            <a:gd name="T16" fmla="*/ 1121606 w 40"/>
            <a:gd name="T17" fmla="*/ 1272409 h 26"/>
            <a:gd name="T18" fmla="*/ 1201716 w 40"/>
            <a:gd name="T19" fmla="*/ 1272409 h 26"/>
            <a:gd name="T20" fmla="*/ 1361937 w 40"/>
            <a:gd name="T21" fmla="*/ 1272409 h 26"/>
            <a:gd name="T22" fmla="*/ 1361937 w 40"/>
            <a:gd name="T23" fmla="*/ 1431463 h 26"/>
            <a:gd name="T24" fmla="*/ 1361937 w 40"/>
            <a:gd name="T25" fmla="*/ 1590497 h 26"/>
            <a:gd name="T26" fmla="*/ 1442067 w 40"/>
            <a:gd name="T27" fmla="*/ 1590497 h 26"/>
            <a:gd name="T28" fmla="*/ 1602288 w 40"/>
            <a:gd name="T29" fmla="*/ 1590497 h 26"/>
            <a:gd name="T30" fmla="*/ 1682399 w 40"/>
            <a:gd name="T31" fmla="*/ 1590497 h 26"/>
            <a:gd name="T32" fmla="*/ 1922750 w 40"/>
            <a:gd name="T33" fmla="*/ 1431463 h 26"/>
            <a:gd name="T34" fmla="*/ 1922750 w 40"/>
            <a:gd name="T35" fmla="*/ 1590497 h 26"/>
            <a:gd name="T36" fmla="*/ 1922750 w 40"/>
            <a:gd name="T37" fmla="*/ 1829077 h 26"/>
            <a:gd name="T38" fmla="*/ 2243211 w 40"/>
            <a:gd name="T39" fmla="*/ 1988131 h 26"/>
            <a:gd name="T40" fmla="*/ 2403433 w 40"/>
            <a:gd name="T41" fmla="*/ 2067658 h 26"/>
            <a:gd name="T42" fmla="*/ 2723894 w 40"/>
            <a:gd name="T43" fmla="*/ 2067658 h 26"/>
            <a:gd name="T44" fmla="*/ 2723894 w 40"/>
            <a:gd name="T45" fmla="*/ 1988131 h 26"/>
            <a:gd name="T46" fmla="*/ 2723894 w 40"/>
            <a:gd name="T47" fmla="*/ 1829077 h 26"/>
            <a:gd name="T48" fmla="*/ 2723894 w 40"/>
            <a:gd name="T49" fmla="*/ 1749551 h 26"/>
            <a:gd name="T50" fmla="*/ 2723894 w 40"/>
            <a:gd name="T51" fmla="*/ 1590497 h 26"/>
            <a:gd name="T52" fmla="*/ 2723894 w 40"/>
            <a:gd name="T53" fmla="*/ 1510989 h 26"/>
            <a:gd name="T54" fmla="*/ 2804005 w 40"/>
            <a:gd name="T55" fmla="*/ 1510989 h 26"/>
            <a:gd name="T56" fmla="*/ 2964226 w 40"/>
            <a:gd name="T57" fmla="*/ 1510989 h 26"/>
            <a:gd name="T58" fmla="*/ 2964226 w 40"/>
            <a:gd name="T59" fmla="*/ 1431463 h 26"/>
            <a:gd name="T60" fmla="*/ 3044356 w 40"/>
            <a:gd name="T61" fmla="*/ 1431463 h 26"/>
            <a:gd name="T62" fmla="*/ 3204577 w 40"/>
            <a:gd name="T63" fmla="*/ 1272409 h 26"/>
            <a:gd name="T64" fmla="*/ 3204577 w 40"/>
            <a:gd name="T65" fmla="*/ 1192882 h 26"/>
            <a:gd name="T66" fmla="*/ 3044356 w 40"/>
            <a:gd name="T67" fmla="*/ 1033829 h 26"/>
            <a:gd name="T68" fmla="*/ 3044356 w 40"/>
            <a:gd name="T69" fmla="*/ 954302 h 26"/>
            <a:gd name="T70" fmla="*/ 2964226 w 40"/>
            <a:gd name="T71" fmla="*/ 795249 h 26"/>
            <a:gd name="T72" fmla="*/ 2804005 w 40"/>
            <a:gd name="T73" fmla="*/ 795249 h 26"/>
            <a:gd name="T74" fmla="*/ 2723894 w 40"/>
            <a:gd name="T75" fmla="*/ 795249 h 26"/>
            <a:gd name="T76" fmla="*/ 2643784 w 40"/>
            <a:gd name="T77" fmla="*/ 715722 h 26"/>
            <a:gd name="T78" fmla="*/ 2643784 w 40"/>
            <a:gd name="T79" fmla="*/ 636195 h 26"/>
            <a:gd name="T80" fmla="*/ 2723894 w 40"/>
            <a:gd name="T81" fmla="*/ 477161 h 26"/>
            <a:gd name="T82" fmla="*/ 2643784 w 40"/>
            <a:gd name="T83" fmla="*/ 318107 h 26"/>
            <a:gd name="T84" fmla="*/ 2403433 w 40"/>
            <a:gd name="T85" fmla="*/ 238580 h 26"/>
            <a:gd name="T86" fmla="*/ 2243211 w 40"/>
            <a:gd name="T87" fmla="*/ 238580 h 26"/>
            <a:gd name="T88" fmla="*/ 2163082 w 40"/>
            <a:gd name="T89" fmla="*/ 0 h 26"/>
            <a:gd name="T90" fmla="*/ 2002861 w 40"/>
            <a:gd name="T91" fmla="*/ 159054 h 26"/>
            <a:gd name="T92" fmla="*/ 1842639 w 40"/>
            <a:gd name="T93" fmla="*/ 0 h 26"/>
            <a:gd name="T94" fmla="*/ 1842639 w 40"/>
            <a:gd name="T95" fmla="*/ 159054 h 26"/>
            <a:gd name="T96" fmla="*/ 1602288 w 40"/>
            <a:gd name="T97" fmla="*/ 0 h 26"/>
            <a:gd name="T98" fmla="*/ 1602288 w 40"/>
            <a:gd name="T99" fmla="*/ 159054 h 26"/>
            <a:gd name="T100" fmla="*/ 1522178 w 40"/>
            <a:gd name="T101" fmla="*/ 159054 h 26"/>
            <a:gd name="T102" fmla="*/ 1442067 w 40"/>
            <a:gd name="T103" fmla="*/ 159054 h 26"/>
            <a:gd name="T104" fmla="*/ 1442067 w 40"/>
            <a:gd name="T105" fmla="*/ 238580 h 26"/>
            <a:gd name="T106" fmla="*/ 1361937 w 40"/>
            <a:gd name="T107" fmla="*/ 238580 h 26"/>
            <a:gd name="T108" fmla="*/ 1201716 w 40"/>
            <a:gd name="T109" fmla="*/ 397634 h 26"/>
            <a:gd name="T110" fmla="*/ 961365 w 40"/>
            <a:gd name="T111" fmla="*/ 238580 h 26"/>
            <a:gd name="T112" fmla="*/ 801144 w 40"/>
            <a:gd name="T113" fmla="*/ 238580 h 26"/>
            <a:gd name="T114" fmla="*/ 801144 w 40"/>
            <a:gd name="T115" fmla="*/ 159054 h 26"/>
            <a:gd name="T116" fmla="*/ 0 w 40"/>
            <a:gd name="T117" fmla="*/ 477161 h 26"/>
            <a:gd name="T118" fmla="*/ 80111 w 40"/>
            <a:gd name="T119" fmla="*/ 477161 h 26"/>
            <a:gd name="T120" fmla="*/ 80111 w 40"/>
            <a:gd name="T121" fmla="*/ 636195 h 2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0" t="0" r="r" b="b"/>
          <a:pathLst>
            <a:path w="40" h="26">
              <a:moveTo>
                <a:pt x="1" y="8"/>
              </a:moveTo>
              <a:cubicBezTo>
                <a:pt x="1" y="9"/>
                <a:pt x="1" y="9"/>
                <a:pt x="1" y="9"/>
              </a:cubicBezTo>
              <a:cubicBezTo>
                <a:pt x="2" y="10"/>
                <a:pt x="2" y="10"/>
                <a:pt x="2" y="10"/>
              </a:cubicBezTo>
              <a:cubicBezTo>
                <a:pt x="7" y="12"/>
                <a:pt x="7" y="12"/>
                <a:pt x="7" y="12"/>
              </a:cubicBezTo>
              <a:cubicBezTo>
                <a:pt x="8" y="13"/>
                <a:pt x="8" y="13"/>
                <a:pt x="8" y="13"/>
              </a:cubicBezTo>
              <a:cubicBezTo>
                <a:pt x="10" y="13"/>
                <a:pt x="10" y="13"/>
                <a:pt x="10" y="13"/>
              </a:cubicBezTo>
              <a:cubicBezTo>
                <a:pt x="11" y="15"/>
                <a:pt x="11" y="15"/>
                <a:pt x="11" y="15"/>
              </a:cubicBezTo>
              <a:cubicBezTo>
                <a:pt x="12" y="16"/>
                <a:pt x="12" y="16"/>
                <a:pt x="12" y="16"/>
              </a:cubicBezTo>
              <a:cubicBezTo>
                <a:pt x="14" y="16"/>
                <a:pt x="14" y="16"/>
                <a:pt x="14" y="16"/>
              </a:cubicBezTo>
              <a:cubicBezTo>
                <a:pt x="15" y="16"/>
                <a:pt x="15" y="16"/>
                <a:pt x="15" y="16"/>
              </a:cubicBezTo>
              <a:cubicBezTo>
                <a:pt x="17" y="16"/>
                <a:pt x="17" y="16"/>
                <a:pt x="17" y="16"/>
              </a:cubicBezTo>
              <a:cubicBezTo>
                <a:pt x="17" y="18"/>
                <a:pt x="17" y="18"/>
                <a:pt x="17" y="18"/>
              </a:cubicBezTo>
              <a:cubicBezTo>
                <a:pt x="17" y="20"/>
                <a:pt x="17" y="20"/>
                <a:pt x="17" y="20"/>
              </a:cubicBezTo>
              <a:cubicBezTo>
                <a:pt x="18" y="20"/>
                <a:pt x="18" y="20"/>
                <a:pt x="18" y="20"/>
              </a:cubicBezTo>
              <a:cubicBezTo>
                <a:pt x="20" y="20"/>
                <a:pt x="20" y="20"/>
                <a:pt x="20" y="20"/>
              </a:cubicBezTo>
              <a:cubicBezTo>
                <a:pt x="21" y="20"/>
                <a:pt x="21" y="20"/>
                <a:pt x="21" y="20"/>
              </a:cubicBezTo>
              <a:cubicBezTo>
                <a:pt x="24" y="18"/>
                <a:pt x="24" y="18"/>
                <a:pt x="24" y="18"/>
              </a:cubicBezTo>
              <a:cubicBezTo>
                <a:pt x="24" y="20"/>
                <a:pt x="24" y="20"/>
                <a:pt x="24" y="20"/>
              </a:cubicBezTo>
              <a:cubicBezTo>
                <a:pt x="24" y="23"/>
                <a:pt x="24" y="23"/>
                <a:pt x="24" y="23"/>
              </a:cubicBezTo>
              <a:cubicBezTo>
                <a:pt x="28" y="25"/>
                <a:pt x="28" y="25"/>
                <a:pt x="28" y="25"/>
              </a:cubicBezTo>
              <a:cubicBezTo>
                <a:pt x="30" y="26"/>
                <a:pt x="30" y="26"/>
                <a:pt x="30" y="26"/>
              </a:cubicBezTo>
              <a:cubicBezTo>
                <a:pt x="34" y="26"/>
                <a:pt x="34" y="26"/>
                <a:pt x="34" y="26"/>
              </a:cubicBezTo>
              <a:cubicBezTo>
                <a:pt x="34" y="25"/>
                <a:pt x="34" y="25"/>
                <a:pt x="34" y="25"/>
              </a:cubicBezTo>
              <a:cubicBezTo>
                <a:pt x="34" y="23"/>
                <a:pt x="34" y="23"/>
                <a:pt x="34" y="23"/>
              </a:cubicBezTo>
              <a:cubicBezTo>
                <a:pt x="34" y="22"/>
                <a:pt x="34" y="22"/>
                <a:pt x="34" y="22"/>
              </a:cubicBezTo>
              <a:cubicBezTo>
                <a:pt x="34" y="20"/>
                <a:pt x="34" y="20"/>
                <a:pt x="34" y="20"/>
              </a:cubicBezTo>
              <a:cubicBezTo>
                <a:pt x="34" y="19"/>
                <a:pt x="34" y="19"/>
                <a:pt x="34" y="19"/>
              </a:cubicBezTo>
              <a:cubicBezTo>
                <a:pt x="35" y="19"/>
                <a:pt x="35" y="19"/>
                <a:pt x="35" y="19"/>
              </a:cubicBezTo>
              <a:cubicBezTo>
                <a:pt x="37" y="19"/>
                <a:pt x="37" y="19"/>
                <a:pt x="37" y="19"/>
              </a:cubicBezTo>
              <a:cubicBezTo>
                <a:pt x="37" y="18"/>
                <a:pt x="37" y="18"/>
                <a:pt x="37" y="18"/>
              </a:cubicBezTo>
              <a:cubicBezTo>
                <a:pt x="38" y="18"/>
                <a:pt x="38" y="18"/>
                <a:pt x="38" y="18"/>
              </a:cubicBezTo>
              <a:cubicBezTo>
                <a:pt x="40" y="16"/>
                <a:pt x="40" y="16"/>
                <a:pt x="40" y="16"/>
              </a:cubicBezTo>
              <a:cubicBezTo>
                <a:pt x="40" y="15"/>
                <a:pt x="40" y="15"/>
                <a:pt x="40" y="15"/>
              </a:cubicBezTo>
              <a:cubicBezTo>
                <a:pt x="38" y="13"/>
                <a:pt x="38" y="13"/>
                <a:pt x="38" y="13"/>
              </a:cubicBezTo>
              <a:cubicBezTo>
                <a:pt x="38" y="12"/>
                <a:pt x="38" y="12"/>
                <a:pt x="38" y="12"/>
              </a:cubicBezTo>
              <a:cubicBezTo>
                <a:pt x="37" y="10"/>
                <a:pt x="37" y="10"/>
                <a:pt x="37" y="10"/>
              </a:cubicBezTo>
              <a:cubicBezTo>
                <a:pt x="35" y="10"/>
                <a:pt x="35" y="10"/>
                <a:pt x="35" y="10"/>
              </a:cubicBezTo>
              <a:cubicBezTo>
                <a:pt x="34" y="10"/>
                <a:pt x="34" y="10"/>
                <a:pt x="34" y="10"/>
              </a:cubicBezTo>
              <a:cubicBezTo>
                <a:pt x="33" y="9"/>
                <a:pt x="33" y="9"/>
                <a:pt x="33" y="9"/>
              </a:cubicBezTo>
              <a:cubicBezTo>
                <a:pt x="33" y="8"/>
                <a:pt x="33" y="8"/>
                <a:pt x="33" y="8"/>
              </a:cubicBezTo>
              <a:cubicBezTo>
                <a:pt x="34" y="6"/>
                <a:pt x="34" y="6"/>
                <a:pt x="34" y="6"/>
              </a:cubicBezTo>
              <a:cubicBezTo>
                <a:pt x="34" y="6"/>
                <a:pt x="33" y="5"/>
                <a:pt x="33" y="4"/>
              </a:cubicBezTo>
              <a:cubicBezTo>
                <a:pt x="30" y="3"/>
                <a:pt x="30" y="3"/>
                <a:pt x="30" y="3"/>
              </a:cubicBezTo>
              <a:cubicBezTo>
                <a:pt x="28" y="3"/>
                <a:pt x="28" y="3"/>
                <a:pt x="28" y="3"/>
              </a:cubicBezTo>
              <a:cubicBezTo>
                <a:pt x="27" y="0"/>
                <a:pt x="27" y="0"/>
                <a:pt x="27" y="0"/>
              </a:cubicBezTo>
              <a:cubicBezTo>
                <a:pt x="25" y="2"/>
                <a:pt x="25" y="2"/>
                <a:pt x="25" y="2"/>
              </a:cubicBezTo>
              <a:cubicBezTo>
                <a:pt x="23" y="0"/>
                <a:pt x="23" y="0"/>
                <a:pt x="23" y="0"/>
              </a:cubicBezTo>
              <a:cubicBezTo>
                <a:pt x="23" y="2"/>
                <a:pt x="23" y="2"/>
                <a:pt x="23" y="2"/>
              </a:cubicBezTo>
              <a:cubicBezTo>
                <a:pt x="20" y="0"/>
                <a:pt x="20" y="0"/>
                <a:pt x="20" y="0"/>
              </a:cubicBezTo>
              <a:cubicBezTo>
                <a:pt x="20" y="2"/>
                <a:pt x="20" y="2"/>
                <a:pt x="20" y="2"/>
              </a:cubicBezTo>
              <a:cubicBezTo>
                <a:pt x="19" y="2"/>
                <a:pt x="19" y="2"/>
                <a:pt x="19" y="2"/>
              </a:cubicBezTo>
              <a:cubicBezTo>
                <a:pt x="18" y="2"/>
                <a:pt x="18" y="2"/>
                <a:pt x="18" y="2"/>
              </a:cubicBezTo>
              <a:cubicBezTo>
                <a:pt x="18" y="3"/>
                <a:pt x="18" y="3"/>
                <a:pt x="18" y="3"/>
              </a:cubicBezTo>
              <a:cubicBezTo>
                <a:pt x="17" y="3"/>
                <a:pt x="17" y="3"/>
                <a:pt x="17" y="3"/>
              </a:cubicBezTo>
              <a:cubicBezTo>
                <a:pt x="15" y="5"/>
                <a:pt x="15" y="5"/>
                <a:pt x="15" y="5"/>
              </a:cubicBezTo>
              <a:cubicBezTo>
                <a:pt x="12" y="3"/>
                <a:pt x="12" y="3"/>
                <a:pt x="12" y="3"/>
              </a:cubicBezTo>
              <a:cubicBezTo>
                <a:pt x="10" y="3"/>
                <a:pt x="10" y="3"/>
                <a:pt x="10" y="3"/>
              </a:cubicBezTo>
              <a:cubicBezTo>
                <a:pt x="10" y="2"/>
                <a:pt x="10" y="2"/>
                <a:pt x="10" y="2"/>
              </a:cubicBezTo>
              <a:cubicBezTo>
                <a:pt x="0" y="6"/>
                <a:pt x="0" y="6"/>
                <a:pt x="0" y="6"/>
              </a:cubicBezTo>
              <a:cubicBezTo>
                <a:pt x="1" y="6"/>
                <a:pt x="1" y="6"/>
                <a:pt x="1" y="6"/>
              </a:cubicBezTo>
              <a:lnTo>
                <a:pt x="1" y="8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381906</xdr:colOff>
      <xdr:row>17</xdr:row>
      <xdr:rowOff>84644</xdr:rowOff>
    </xdr:from>
    <xdr:to>
      <xdr:col>6</xdr:col>
      <xdr:colOff>106472</xdr:colOff>
      <xdr:row>19</xdr:row>
      <xdr:rowOff>35616</xdr:rowOff>
    </xdr:to>
    <xdr:sp macro="" textlink="">
      <xdr:nvSpPr>
        <xdr:cNvPr id="38" name="Freeform 46">
          <a:extLst>
            <a:ext uri="{FF2B5EF4-FFF2-40B4-BE49-F238E27FC236}">
              <a16:creationId xmlns:a16="http://schemas.microsoft.com/office/drawing/2014/main" id="{6D3B24A0-DAC2-4337-B7F2-7E062271F459}"/>
            </a:ext>
          </a:extLst>
        </xdr:cNvPr>
        <xdr:cNvSpPr>
          <a:spLocks noChangeAspect="1"/>
        </xdr:cNvSpPr>
      </xdr:nvSpPr>
      <xdr:spPr bwMode="auto">
        <a:xfrm>
          <a:off x="3382281" y="3065969"/>
          <a:ext cx="324641" cy="274822"/>
        </a:xfrm>
        <a:custGeom>
          <a:avLst/>
          <a:gdLst>
            <a:gd name="T0" fmla="*/ 2860156 w 40"/>
            <a:gd name="T1" fmla="*/ 0 h 35"/>
            <a:gd name="T2" fmla="*/ 2206408 w 40"/>
            <a:gd name="T3" fmla="*/ 80360 h 35"/>
            <a:gd name="T4" fmla="*/ 1716082 w 40"/>
            <a:gd name="T5" fmla="*/ 321421 h 35"/>
            <a:gd name="T6" fmla="*/ 1389218 w 40"/>
            <a:gd name="T7" fmla="*/ 562501 h 35"/>
            <a:gd name="T8" fmla="*/ 1062334 w 40"/>
            <a:gd name="T9" fmla="*/ 642861 h 35"/>
            <a:gd name="T10" fmla="*/ 572027 w 40"/>
            <a:gd name="T11" fmla="*/ 1607143 h 35"/>
            <a:gd name="T12" fmla="*/ 817190 w 40"/>
            <a:gd name="T13" fmla="*/ 1848224 h 35"/>
            <a:gd name="T14" fmla="*/ 817190 w 40"/>
            <a:gd name="T15" fmla="*/ 1928584 h 35"/>
            <a:gd name="T16" fmla="*/ 572027 w 40"/>
            <a:gd name="T17" fmla="*/ 1928584 h 35"/>
            <a:gd name="T18" fmla="*/ 572027 w 40"/>
            <a:gd name="T19" fmla="*/ 2008924 h 35"/>
            <a:gd name="T20" fmla="*/ 163442 w 40"/>
            <a:gd name="T21" fmla="*/ 1928584 h 35"/>
            <a:gd name="T22" fmla="*/ 163442 w 40"/>
            <a:gd name="T23" fmla="*/ 2169645 h 35"/>
            <a:gd name="T24" fmla="*/ 653748 w 40"/>
            <a:gd name="T25" fmla="*/ 2169645 h 35"/>
            <a:gd name="T26" fmla="*/ 817190 w 40"/>
            <a:gd name="T27" fmla="*/ 2169645 h 35"/>
            <a:gd name="T28" fmla="*/ 1062334 w 40"/>
            <a:gd name="T29" fmla="*/ 2169645 h 35"/>
            <a:gd name="T30" fmla="*/ 1225776 w 40"/>
            <a:gd name="T31" fmla="*/ 2169645 h 35"/>
            <a:gd name="T32" fmla="*/ 1470939 w 40"/>
            <a:gd name="T33" fmla="*/ 2250005 h 35"/>
            <a:gd name="T34" fmla="*/ 1879524 w 40"/>
            <a:gd name="T35" fmla="*/ 2330365 h 35"/>
            <a:gd name="T36" fmla="*/ 1879524 w 40"/>
            <a:gd name="T37" fmla="*/ 2651786 h 35"/>
            <a:gd name="T38" fmla="*/ 1961245 w 40"/>
            <a:gd name="T39" fmla="*/ 2812506 h 35"/>
            <a:gd name="T40" fmla="*/ 2206408 w 40"/>
            <a:gd name="T41" fmla="*/ 2812506 h 35"/>
            <a:gd name="T42" fmla="*/ 2206408 w 40"/>
            <a:gd name="T43" fmla="*/ 2651786 h 35"/>
            <a:gd name="T44" fmla="*/ 2206408 w 40"/>
            <a:gd name="T45" fmla="*/ 2410725 h 35"/>
            <a:gd name="T46" fmla="*/ 2288129 w 40"/>
            <a:gd name="T47" fmla="*/ 2008924 h 35"/>
            <a:gd name="T48" fmla="*/ 2042966 w 40"/>
            <a:gd name="T49" fmla="*/ 1848224 h 35"/>
            <a:gd name="T50" fmla="*/ 2206408 w 40"/>
            <a:gd name="T51" fmla="*/ 1687503 h 35"/>
            <a:gd name="T52" fmla="*/ 2696714 w 40"/>
            <a:gd name="T53" fmla="*/ 1687503 h 35"/>
            <a:gd name="T54" fmla="*/ 2778435 w 40"/>
            <a:gd name="T55" fmla="*/ 1446423 h 35"/>
            <a:gd name="T56" fmla="*/ 3023579 w 40"/>
            <a:gd name="T57" fmla="*/ 1205362 h 35"/>
            <a:gd name="T58" fmla="*/ 2778435 w 40"/>
            <a:gd name="T59" fmla="*/ 1044642 h 35"/>
            <a:gd name="T60" fmla="*/ 2860156 w 40"/>
            <a:gd name="T61" fmla="*/ 883922 h 35"/>
            <a:gd name="T62" fmla="*/ 3023579 w 40"/>
            <a:gd name="T63" fmla="*/ 803581 h 35"/>
            <a:gd name="T64" fmla="*/ 3105300 w 40"/>
            <a:gd name="T65" fmla="*/ 562501 h 35"/>
            <a:gd name="T66" fmla="*/ 3187021 w 40"/>
            <a:gd name="T67" fmla="*/ 321421 h 35"/>
            <a:gd name="T68" fmla="*/ 3023579 w 40"/>
            <a:gd name="T69" fmla="*/ 80360 h 35"/>
            <a:gd name="T70" fmla="*/ 0 60000 65536"/>
            <a:gd name="T71" fmla="*/ 0 60000 6553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</a:gdLst>
          <a:ahLst/>
          <a:cxnLst>
            <a:cxn ang="T70">
              <a:pos x="T0" y="T1"/>
            </a:cxn>
            <a:cxn ang="T71">
              <a:pos x="T2" y="T3"/>
            </a:cxn>
            <a:cxn ang="T72">
              <a:pos x="T4" y="T5"/>
            </a:cxn>
            <a:cxn ang="T73">
              <a:pos x="T6" y="T7"/>
            </a:cxn>
            <a:cxn ang="T74">
              <a:pos x="T8" y="T9"/>
            </a:cxn>
            <a:cxn ang="T75">
              <a:pos x="T10" y="T11"/>
            </a:cxn>
            <a:cxn ang="T76">
              <a:pos x="T12" y="T13"/>
            </a:cxn>
            <a:cxn ang="T77">
              <a:pos x="T14" y="T15"/>
            </a:cxn>
            <a:cxn ang="T78">
              <a:pos x="T16" y="T17"/>
            </a:cxn>
            <a:cxn ang="T79">
              <a:pos x="T18" y="T19"/>
            </a:cxn>
            <a:cxn ang="T80">
              <a:pos x="T20" y="T21"/>
            </a:cxn>
            <a:cxn ang="T81">
              <a:pos x="T22" y="T23"/>
            </a:cxn>
            <a:cxn ang="T82">
              <a:pos x="T24" y="T25"/>
            </a:cxn>
            <a:cxn ang="T83">
              <a:pos x="T26" y="T27"/>
            </a:cxn>
            <a:cxn ang="T84">
              <a:pos x="T28" y="T29"/>
            </a:cxn>
            <a:cxn ang="T85">
              <a:pos x="T30" y="T31"/>
            </a:cxn>
            <a:cxn ang="T86">
              <a:pos x="T32" y="T33"/>
            </a:cxn>
            <a:cxn ang="T87">
              <a:pos x="T34" y="T35"/>
            </a:cxn>
            <a:cxn ang="T88">
              <a:pos x="T36" y="T37"/>
            </a:cxn>
            <a:cxn ang="T89">
              <a:pos x="T38" y="T39"/>
            </a:cxn>
            <a:cxn ang="T90">
              <a:pos x="T40" y="T41"/>
            </a:cxn>
            <a:cxn ang="T91">
              <a:pos x="T42" y="T43"/>
            </a:cxn>
            <a:cxn ang="T92">
              <a:pos x="T44" y="T45"/>
            </a:cxn>
            <a:cxn ang="T93">
              <a:pos x="T46" y="T47"/>
            </a:cxn>
            <a:cxn ang="T94">
              <a:pos x="T48" y="T49"/>
            </a:cxn>
            <a:cxn ang="T95">
              <a:pos x="T50" y="T51"/>
            </a:cxn>
            <a:cxn ang="T96">
              <a:pos x="T52" y="T53"/>
            </a:cxn>
            <a:cxn ang="T97">
              <a:pos x="T54" y="T55"/>
            </a:cxn>
            <a:cxn ang="T98">
              <a:pos x="T56" y="T57"/>
            </a:cxn>
            <a:cxn ang="T99">
              <a:pos x="T58" y="T59"/>
            </a:cxn>
            <a:cxn ang="T100">
              <a:pos x="T60" y="T61"/>
            </a:cxn>
            <a:cxn ang="T101">
              <a:pos x="T62" y="T63"/>
            </a:cxn>
            <a:cxn ang="T102">
              <a:pos x="T64" y="T65"/>
            </a:cxn>
            <a:cxn ang="T103">
              <a:pos x="T66" y="T67"/>
            </a:cxn>
            <a:cxn ang="T104">
              <a:pos x="T68" y="T69"/>
            </a:cxn>
          </a:cxnLst>
          <a:rect l="0" t="0" r="r" b="b"/>
          <a:pathLst>
            <a:path w="40" h="35">
              <a:moveTo>
                <a:pt x="37" y="1"/>
              </a:moveTo>
              <a:cubicBezTo>
                <a:pt x="35" y="0"/>
                <a:pt x="35" y="0"/>
                <a:pt x="35" y="0"/>
              </a:cubicBezTo>
              <a:cubicBezTo>
                <a:pt x="33" y="0"/>
                <a:pt x="33" y="0"/>
                <a:pt x="33" y="0"/>
              </a:cubicBezTo>
              <a:cubicBezTo>
                <a:pt x="27" y="1"/>
                <a:pt x="27" y="1"/>
                <a:pt x="27" y="1"/>
              </a:cubicBezTo>
              <a:cubicBezTo>
                <a:pt x="24" y="2"/>
                <a:pt x="24" y="2"/>
                <a:pt x="24" y="2"/>
              </a:cubicBezTo>
              <a:cubicBezTo>
                <a:pt x="21" y="4"/>
                <a:pt x="21" y="4"/>
                <a:pt x="21" y="4"/>
              </a:cubicBezTo>
              <a:cubicBezTo>
                <a:pt x="20" y="5"/>
                <a:pt x="20" y="5"/>
                <a:pt x="20" y="5"/>
              </a:cubicBezTo>
              <a:cubicBezTo>
                <a:pt x="17" y="7"/>
                <a:pt x="17" y="7"/>
                <a:pt x="17" y="7"/>
              </a:cubicBezTo>
              <a:cubicBezTo>
                <a:pt x="14" y="7"/>
                <a:pt x="14" y="7"/>
                <a:pt x="14" y="7"/>
              </a:cubicBezTo>
              <a:cubicBezTo>
                <a:pt x="13" y="8"/>
                <a:pt x="13" y="8"/>
                <a:pt x="13" y="8"/>
              </a:cubicBezTo>
              <a:cubicBezTo>
                <a:pt x="11" y="14"/>
                <a:pt x="11" y="14"/>
                <a:pt x="11" y="14"/>
              </a:cubicBezTo>
              <a:cubicBezTo>
                <a:pt x="7" y="20"/>
                <a:pt x="7" y="20"/>
                <a:pt x="7" y="20"/>
              </a:cubicBezTo>
              <a:cubicBezTo>
                <a:pt x="7" y="21"/>
                <a:pt x="7" y="21"/>
                <a:pt x="7" y="21"/>
              </a:cubicBezTo>
              <a:cubicBezTo>
                <a:pt x="10" y="23"/>
                <a:pt x="10" y="23"/>
                <a:pt x="10" y="23"/>
              </a:cubicBezTo>
              <a:cubicBezTo>
                <a:pt x="11" y="23"/>
                <a:pt x="11" y="23"/>
                <a:pt x="11" y="23"/>
              </a:cubicBezTo>
              <a:cubicBezTo>
                <a:pt x="10" y="24"/>
                <a:pt x="10" y="24"/>
                <a:pt x="10" y="24"/>
              </a:cubicBezTo>
              <a:cubicBezTo>
                <a:pt x="8" y="24"/>
                <a:pt x="8" y="24"/>
                <a:pt x="8" y="24"/>
              </a:cubicBezTo>
              <a:cubicBezTo>
                <a:pt x="7" y="24"/>
                <a:pt x="7" y="24"/>
                <a:pt x="7" y="24"/>
              </a:cubicBezTo>
              <a:cubicBezTo>
                <a:pt x="5" y="24"/>
                <a:pt x="5" y="24"/>
                <a:pt x="5" y="24"/>
              </a:cubicBezTo>
              <a:cubicBezTo>
                <a:pt x="7" y="25"/>
                <a:pt x="7" y="25"/>
                <a:pt x="7" y="25"/>
              </a:cubicBezTo>
              <a:cubicBezTo>
                <a:pt x="4" y="24"/>
                <a:pt x="4" y="24"/>
                <a:pt x="4" y="24"/>
              </a:cubicBezTo>
              <a:cubicBezTo>
                <a:pt x="2" y="24"/>
                <a:pt x="2" y="24"/>
                <a:pt x="2" y="24"/>
              </a:cubicBezTo>
              <a:cubicBezTo>
                <a:pt x="0" y="25"/>
                <a:pt x="0" y="25"/>
                <a:pt x="0" y="25"/>
              </a:cubicBezTo>
              <a:cubicBezTo>
                <a:pt x="2" y="27"/>
                <a:pt x="2" y="27"/>
                <a:pt x="2" y="27"/>
              </a:cubicBezTo>
              <a:cubicBezTo>
                <a:pt x="5" y="27"/>
                <a:pt x="5" y="27"/>
                <a:pt x="5" y="27"/>
              </a:cubicBezTo>
              <a:cubicBezTo>
                <a:pt x="8" y="27"/>
                <a:pt x="8" y="27"/>
                <a:pt x="8" y="27"/>
              </a:cubicBezTo>
              <a:cubicBezTo>
                <a:pt x="9" y="27"/>
                <a:pt x="9" y="27"/>
                <a:pt x="9" y="27"/>
              </a:cubicBezTo>
              <a:cubicBezTo>
                <a:pt x="10" y="27"/>
                <a:pt x="10" y="27"/>
                <a:pt x="10" y="27"/>
              </a:cubicBezTo>
              <a:cubicBezTo>
                <a:pt x="10" y="25"/>
                <a:pt x="10" y="25"/>
                <a:pt x="10" y="25"/>
              </a:cubicBezTo>
              <a:cubicBezTo>
                <a:pt x="13" y="27"/>
                <a:pt x="13" y="27"/>
                <a:pt x="13" y="27"/>
              </a:cubicBezTo>
              <a:cubicBezTo>
                <a:pt x="13" y="25"/>
                <a:pt x="13" y="25"/>
                <a:pt x="13" y="25"/>
              </a:cubicBezTo>
              <a:cubicBezTo>
                <a:pt x="15" y="27"/>
                <a:pt x="15" y="27"/>
                <a:pt x="15" y="27"/>
              </a:cubicBezTo>
              <a:cubicBezTo>
                <a:pt x="17" y="25"/>
                <a:pt x="17" y="25"/>
                <a:pt x="17" y="25"/>
              </a:cubicBezTo>
              <a:cubicBezTo>
                <a:pt x="18" y="28"/>
                <a:pt x="18" y="28"/>
                <a:pt x="18" y="28"/>
              </a:cubicBezTo>
              <a:cubicBezTo>
                <a:pt x="20" y="28"/>
                <a:pt x="20" y="28"/>
                <a:pt x="20" y="28"/>
              </a:cubicBezTo>
              <a:cubicBezTo>
                <a:pt x="23" y="29"/>
                <a:pt x="23" y="29"/>
                <a:pt x="23" y="29"/>
              </a:cubicBezTo>
              <a:cubicBezTo>
                <a:pt x="23" y="30"/>
                <a:pt x="24" y="31"/>
                <a:pt x="24" y="31"/>
              </a:cubicBezTo>
              <a:cubicBezTo>
                <a:pt x="23" y="33"/>
                <a:pt x="23" y="33"/>
                <a:pt x="23" y="33"/>
              </a:cubicBezTo>
              <a:cubicBezTo>
                <a:pt x="23" y="34"/>
                <a:pt x="23" y="34"/>
                <a:pt x="23" y="34"/>
              </a:cubicBezTo>
              <a:cubicBezTo>
                <a:pt x="24" y="35"/>
                <a:pt x="24" y="35"/>
                <a:pt x="24" y="35"/>
              </a:cubicBezTo>
              <a:cubicBezTo>
                <a:pt x="25" y="35"/>
                <a:pt x="25" y="35"/>
                <a:pt x="25" y="35"/>
              </a:cubicBezTo>
              <a:cubicBezTo>
                <a:pt x="27" y="35"/>
                <a:pt x="27" y="35"/>
                <a:pt x="27" y="35"/>
              </a:cubicBezTo>
              <a:cubicBezTo>
                <a:pt x="27" y="34"/>
                <a:pt x="27" y="34"/>
                <a:pt x="27" y="34"/>
              </a:cubicBezTo>
              <a:cubicBezTo>
                <a:pt x="27" y="33"/>
                <a:pt x="27" y="33"/>
                <a:pt x="27" y="33"/>
              </a:cubicBezTo>
              <a:cubicBezTo>
                <a:pt x="25" y="31"/>
                <a:pt x="25" y="31"/>
                <a:pt x="25" y="31"/>
              </a:cubicBezTo>
              <a:cubicBezTo>
                <a:pt x="27" y="30"/>
                <a:pt x="27" y="30"/>
                <a:pt x="27" y="30"/>
              </a:cubicBezTo>
              <a:cubicBezTo>
                <a:pt x="28" y="28"/>
                <a:pt x="28" y="28"/>
                <a:pt x="28" y="28"/>
              </a:cubicBezTo>
              <a:cubicBezTo>
                <a:pt x="28" y="25"/>
                <a:pt x="28" y="25"/>
                <a:pt x="28" y="25"/>
              </a:cubicBezTo>
              <a:cubicBezTo>
                <a:pt x="28" y="24"/>
                <a:pt x="28" y="24"/>
                <a:pt x="28" y="24"/>
              </a:cubicBezTo>
              <a:cubicBezTo>
                <a:pt x="25" y="23"/>
                <a:pt x="25" y="23"/>
                <a:pt x="25" y="23"/>
              </a:cubicBezTo>
              <a:cubicBezTo>
                <a:pt x="25" y="21"/>
                <a:pt x="25" y="21"/>
                <a:pt x="25" y="21"/>
              </a:cubicBezTo>
              <a:cubicBezTo>
                <a:pt x="27" y="21"/>
                <a:pt x="27" y="21"/>
                <a:pt x="27" y="21"/>
              </a:cubicBezTo>
              <a:cubicBezTo>
                <a:pt x="28" y="20"/>
                <a:pt x="28" y="20"/>
                <a:pt x="28" y="20"/>
              </a:cubicBezTo>
              <a:cubicBezTo>
                <a:pt x="33" y="21"/>
                <a:pt x="33" y="21"/>
                <a:pt x="33" y="21"/>
              </a:cubicBezTo>
              <a:cubicBezTo>
                <a:pt x="34" y="20"/>
                <a:pt x="34" y="20"/>
                <a:pt x="34" y="20"/>
              </a:cubicBezTo>
              <a:cubicBezTo>
                <a:pt x="34" y="18"/>
                <a:pt x="34" y="18"/>
                <a:pt x="34" y="18"/>
              </a:cubicBezTo>
              <a:cubicBezTo>
                <a:pt x="35" y="17"/>
                <a:pt x="35" y="17"/>
                <a:pt x="35" y="17"/>
              </a:cubicBezTo>
              <a:cubicBezTo>
                <a:pt x="37" y="15"/>
                <a:pt x="37" y="15"/>
                <a:pt x="37" y="15"/>
              </a:cubicBezTo>
              <a:cubicBezTo>
                <a:pt x="37" y="14"/>
                <a:pt x="37" y="14"/>
                <a:pt x="37" y="14"/>
              </a:cubicBezTo>
              <a:cubicBezTo>
                <a:pt x="34" y="13"/>
                <a:pt x="34" y="13"/>
                <a:pt x="34" y="13"/>
              </a:cubicBezTo>
              <a:cubicBezTo>
                <a:pt x="34" y="11"/>
                <a:pt x="34" y="11"/>
                <a:pt x="34" y="11"/>
              </a:cubicBezTo>
              <a:cubicBezTo>
                <a:pt x="35" y="11"/>
                <a:pt x="35" y="11"/>
                <a:pt x="35" y="11"/>
              </a:cubicBezTo>
              <a:cubicBezTo>
                <a:pt x="37" y="11"/>
                <a:pt x="37" y="11"/>
                <a:pt x="37" y="11"/>
              </a:cubicBezTo>
              <a:cubicBezTo>
                <a:pt x="37" y="10"/>
                <a:pt x="37" y="10"/>
                <a:pt x="37" y="10"/>
              </a:cubicBezTo>
              <a:cubicBezTo>
                <a:pt x="38" y="10"/>
                <a:pt x="38" y="10"/>
                <a:pt x="38" y="10"/>
              </a:cubicBezTo>
              <a:cubicBezTo>
                <a:pt x="38" y="7"/>
                <a:pt x="38" y="7"/>
                <a:pt x="38" y="7"/>
              </a:cubicBezTo>
              <a:cubicBezTo>
                <a:pt x="38" y="5"/>
                <a:pt x="38" y="5"/>
                <a:pt x="38" y="5"/>
              </a:cubicBezTo>
              <a:cubicBezTo>
                <a:pt x="39" y="4"/>
                <a:pt x="39" y="4"/>
                <a:pt x="39" y="4"/>
              </a:cubicBezTo>
              <a:cubicBezTo>
                <a:pt x="40" y="2"/>
                <a:pt x="40" y="2"/>
                <a:pt x="40" y="2"/>
              </a:cubicBezTo>
              <a:lnTo>
                <a:pt x="37" y="1"/>
              </a:lnTo>
              <a:close/>
            </a:path>
          </a:pathLst>
        </a:custGeom>
        <a:solidFill>
          <a:srgbClr val="0C2148"/>
        </a:solidFill>
        <a:ln w="9525">
          <a:noFill/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9</xdr:col>
      <xdr:colOff>562176</xdr:colOff>
      <xdr:row>29</xdr:row>
      <xdr:rowOff>32541</xdr:rowOff>
    </xdr:from>
    <xdr:to>
      <xdr:col>10</xdr:col>
      <xdr:colOff>171510</xdr:colOff>
      <xdr:row>29</xdr:row>
      <xdr:rowOff>146038</xdr:rowOff>
    </xdr:to>
    <xdr:sp macro="" textlink="">
      <xdr:nvSpPr>
        <xdr:cNvPr id="39" name="Freeform 47">
          <a:extLst>
            <a:ext uri="{FF2B5EF4-FFF2-40B4-BE49-F238E27FC236}">
              <a16:creationId xmlns:a16="http://schemas.microsoft.com/office/drawing/2014/main" id="{D6072004-1460-42FC-B450-844C505E3FCD}"/>
            </a:ext>
          </a:extLst>
        </xdr:cNvPr>
        <xdr:cNvSpPr>
          <a:spLocks noChangeAspect="1"/>
        </xdr:cNvSpPr>
      </xdr:nvSpPr>
      <xdr:spPr bwMode="auto">
        <a:xfrm>
          <a:off x="5962851" y="4956966"/>
          <a:ext cx="209409" cy="113497"/>
        </a:xfrm>
        <a:custGeom>
          <a:avLst/>
          <a:gdLst>
            <a:gd name="T0" fmla="*/ 23252 w 68"/>
            <a:gd name="T1" fmla="*/ 279057 h 37"/>
            <a:gd name="T2" fmla="*/ 0 w 68"/>
            <a:gd name="T3" fmla="*/ 209293 h 37"/>
            <a:gd name="T4" fmla="*/ 0 w 68"/>
            <a:gd name="T5" fmla="*/ 209293 h 37"/>
            <a:gd name="T6" fmla="*/ 23252 w 68"/>
            <a:gd name="T7" fmla="*/ 209293 h 37"/>
            <a:gd name="T8" fmla="*/ 93009 w 68"/>
            <a:gd name="T9" fmla="*/ 209293 h 37"/>
            <a:gd name="T10" fmla="*/ 151143 w 68"/>
            <a:gd name="T11" fmla="*/ 186038 h 37"/>
            <a:gd name="T12" fmla="*/ 151143 w 68"/>
            <a:gd name="T13" fmla="*/ 186038 h 37"/>
            <a:gd name="T14" fmla="*/ 209270 w 68"/>
            <a:gd name="T15" fmla="*/ 186038 h 37"/>
            <a:gd name="T16" fmla="*/ 209270 w 68"/>
            <a:gd name="T17" fmla="*/ 127897 h 37"/>
            <a:gd name="T18" fmla="*/ 244152 w 68"/>
            <a:gd name="T19" fmla="*/ 127897 h 37"/>
            <a:gd name="T20" fmla="*/ 244152 w 68"/>
            <a:gd name="T21" fmla="*/ 93019 h 37"/>
            <a:gd name="T22" fmla="*/ 244152 w 68"/>
            <a:gd name="T23" fmla="*/ 93019 h 37"/>
            <a:gd name="T24" fmla="*/ 395288 w 68"/>
            <a:gd name="T25" fmla="*/ 127897 h 37"/>
            <a:gd name="T26" fmla="*/ 523178 w 68"/>
            <a:gd name="T27" fmla="*/ 93019 h 37"/>
            <a:gd name="T28" fmla="*/ 523178 w 68"/>
            <a:gd name="T29" fmla="*/ 93019 h 37"/>
            <a:gd name="T30" fmla="*/ 639439 w 68"/>
            <a:gd name="T31" fmla="*/ 34878 h 37"/>
            <a:gd name="T32" fmla="*/ 790575 w 68"/>
            <a:gd name="T33" fmla="*/ 0 h 37"/>
            <a:gd name="T34" fmla="*/ 790575 w 68"/>
            <a:gd name="T35" fmla="*/ 0 h 37"/>
            <a:gd name="T36" fmla="*/ 697566 w 68"/>
            <a:gd name="T37" fmla="*/ 34878 h 37"/>
            <a:gd name="T38" fmla="*/ 604557 w 68"/>
            <a:gd name="T39" fmla="*/ 127897 h 37"/>
            <a:gd name="T40" fmla="*/ 604557 w 68"/>
            <a:gd name="T41" fmla="*/ 127897 h 37"/>
            <a:gd name="T42" fmla="*/ 546431 w 68"/>
            <a:gd name="T43" fmla="*/ 186038 h 37"/>
            <a:gd name="T44" fmla="*/ 546431 w 68"/>
            <a:gd name="T45" fmla="*/ 186038 h 37"/>
            <a:gd name="T46" fmla="*/ 639439 w 68"/>
            <a:gd name="T47" fmla="*/ 279057 h 37"/>
            <a:gd name="T48" fmla="*/ 639439 w 68"/>
            <a:gd name="T49" fmla="*/ 279057 h 37"/>
            <a:gd name="T50" fmla="*/ 546431 w 68"/>
            <a:gd name="T51" fmla="*/ 279057 h 37"/>
            <a:gd name="T52" fmla="*/ 523178 w 68"/>
            <a:gd name="T53" fmla="*/ 279057 h 37"/>
            <a:gd name="T54" fmla="*/ 523178 w 68"/>
            <a:gd name="T55" fmla="*/ 279057 h 37"/>
            <a:gd name="T56" fmla="*/ 430169 w 68"/>
            <a:gd name="T57" fmla="*/ 337190 h 37"/>
            <a:gd name="T58" fmla="*/ 430169 w 68"/>
            <a:gd name="T59" fmla="*/ 337190 h 37"/>
            <a:gd name="T60" fmla="*/ 337161 w 68"/>
            <a:gd name="T61" fmla="*/ 395330 h 37"/>
            <a:gd name="T62" fmla="*/ 302279 w 68"/>
            <a:gd name="T63" fmla="*/ 395330 h 37"/>
            <a:gd name="T64" fmla="*/ 302279 w 68"/>
            <a:gd name="T65" fmla="*/ 430209 h 37"/>
            <a:gd name="T66" fmla="*/ 302279 w 68"/>
            <a:gd name="T67" fmla="*/ 430209 h 37"/>
            <a:gd name="T68" fmla="*/ 116261 w 68"/>
            <a:gd name="T69" fmla="*/ 395330 h 37"/>
            <a:gd name="T70" fmla="*/ 93009 w 68"/>
            <a:gd name="T71" fmla="*/ 337190 h 37"/>
            <a:gd name="T72" fmla="*/ 23252 w 68"/>
            <a:gd name="T73" fmla="*/ 279057 h 37"/>
            <a:gd name="T74" fmla="*/ 23252 w 68"/>
            <a:gd name="T75" fmla="*/ 279057 h 37"/>
            <a:gd name="T76" fmla="*/ 23252 w 68"/>
            <a:gd name="T77" fmla="*/ 279057 h 37"/>
            <a:gd name="T78" fmla="*/ 23252 w 68"/>
            <a:gd name="T79" fmla="*/ 279057 h 37"/>
            <a:gd name="T80" fmla="*/ 23252 w 68"/>
            <a:gd name="T81" fmla="*/ 279057 h 37"/>
            <a:gd name="T82" fmla="*/ 23252 w 68"/>
            <a:gd name="T83" fmla="*/ 279057 h 37"/>
            <a:gd name="T84" fmla="*/ 23252 w 68"/>
            <a:gd name="T85" fmla="*/ 279057 h 37"/>
            <a:gd name="T86" fmla="*/ 23252 w 68"/>
            <a:gd name="T87" fmla="*/ 279057 h 37"/>
            <a:gd name="T88" fmla="*/ 23252 w 68"/>
            <a:gd name="T89" fmla="*/ 279057 h 37"/>
            <a:gd name="T90" fmla="*/ 23252 w 68"/>
            <a:gd name="T91" fmla="*/ 279057 h 37"/>
            <a:gd name="T92" fmla="*/ 23252 w 68"/>
            <a:gd name="T93" fmla="*/ 279057 h 37"/>
            <a:gd name="T94" fmla="*/ 23252 w 68"/>
            <a:gd name="T95" fmla="*/ 279057 h 37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</a:gdLst>
          <a:ahLst/>
          <a:cxnLst>
            <a:cxn ang="T96">
              <a:pos x="T0" y="T1"/>
            </a:cxn>
            <a:cxn ang="T97">
              <a:pos x="T2" y="T3"/>
            </a:cxn>
            <a:cxn ang="T98">
              <a:pos x="T4" y="T5"/>
            </a:cxn>
            <a:cxn ang="T99">
              <a:pos x="T6" y="T7"/>
            </a:cxn>
            <a:cxn ang="T100">
              <a:pos x="T8" y="T9"/>
            </a:cxn>
            <a:cxn ang="T101">
              <a:pos x="T10" y="T11"/>
            </a:cxn>
            <a:cxn ang="T102">
              <a:pos x="T12" y="T13"/>
            </a:cxn>
            <a:cxn ang="T103">
              <a:pos x="T14" y="T15"/>
            </a:cxn>
            <a:cxn ang="T104">
              <a:pos x="T16" y="T17"/>
            </a:cxn>
            <a:cxn ang="T105">
              <a:pos x="T18" y="T19"/>
            </a:cxn>
            <a:cxn ang="T106">
              <a:pos x="T20" y="T21"/>
            </a:cxn>
            <a:cxn ang="T107">
              <a:pos x="T22" y="T23"/>
            </a:cxn>
            <a:cxn ang="T108">
              <a:pos x="T24" y="T25"/>
            </a:cxn>
            <a:cxn ang="T109">
              <a:pos x="T26" y="T27"/>
            </a:cxn>
            <a:cxn ang="T110">
              <a:pos x="T28" y="T29"/>
            </a:cxn>
            <a:cxn ang="T111">
              <a:pos x="T30" y="T31"/>
            </a:cxn>
            <a:cxn ang="T112">
              <a:pos x="T32" y="T33"/>
            </a:cxn>
            <a:cxn ang="T113">
              <a:pos x="T34" y="T35"/>
            </a:cxn>
            <a:cxn ang="T114">
              <a:pos x="T36" y="T37"/>
            </a:cxn>
            <a:cxn ang="T115">
              <a:pos x="T38" y="T39"/>
            </a:cxn>
            <a:cxn ang="T116">
              <a:pos x="T40" y="T41"/>
            </a:cxn>
            <a:cxn ang="T117">
              <a:pos x="T42" y="T43"/>
            </a:cxn>
            <a:cxn ang="T118">
              <a:pos x="T44" y="T45"/>
            </a:cxn>
            <a:cxn ang="T119">
              <a:pos x="T46" y="T47"/>
            </a:cxn>
            <a:cxn ang="T120">
              <a:pos x="T48" y="T49"/>
            </a:cxn>
            <a:cxn ang="T121">
              <a:pos x="T50" y="T51"/>
            </a:cxn>
            <a:cxn ang="T122">
              <a:pos x="T52" y="T53"/>
            </a:cxn>
            <a:cxn ang="T123">
              <a:pos x="T54" y="T55"/>
            </a:cxn>
            <a:cxn ang="T124">
              <a:pos x="T56" y="T57"/>
            </a:cxn>
            <a:cxn ang="T125">
              <a:pos x="T58" y="T59"/>
            </a:cxn>
            <a:cxn ang="T126">
              <a:pos x="T60" y="T61"/>
            </a:cxn>
            <a:cxn ang="T127">
              <a:pos x="T62" y="T63"/>
            </a:cxn>
            <a:cxn ang="T128">
              <a:pos x="T64" y="T65"/>
            </a:cxn>
            <a:cxn ang="T129">
              <a:pos x="T66" y="T67"/>
            </a:cxn>
            <a:cxn ang="T130">
              <a:pos x="T68" y="T69"/>
            </a:cxn>
            <a:cxn ang="T131">
              <a:pos x="T70" y="T71"/>
            </a:cxn>
            <a:cxn ang="T132">
              <a:pos x="T72" y="T73"/>
            </a:cxn>
            <a:cxn ang="T133">
              <a:pos x="T74" y="T75"/>
            </a:cxn>
            <a:cxn ang="T134">
              <a:pos x="T76" y="T77"/>
            </a:cxn>
            <a:cxn ang="T135">
              <a:pos x="T78" y="T79"/>
            </a:cxn>
            <a:cxn ang="T136">
              <a:pos x="T80" y="T81"/>
            </a:cxn>
            <a:cxn ang="T137">
              <a:pos x="T82" y="T83"/>
            </a:cxn>
            <a:cxn ang="T138">
              <a:pos x="T84" y="T85"/>
            </a:cxn>
            <a:cxn ang="T139">
              <a:pos x="T86" y="T87"/>
            </a:cxn>
            <a:cxn ang="T140">
              <a:pos x="T88" y="T89"/>
            </a:cxn>
            <a:cxn ang="T141">
              <a:pos x="T90" y="T91"/>
            </a:cxn>
            <a:cxn ang="T142">
              <a:pos x="T92" y="T93"/>
            </a:cxn>
            <a:cxn ang="T143">
              <a:pos x="T94" y="T95"/>
            </a:cxn>
          </a:cxnLst>
          <a:rect l="0" t="0" r="r" b="b"/>
          <a:pathLst>
            <a:path w="68" h="37">
              <a:moveTo>
                <a:pt x="2" y="24"/>
              </a:moveTo>
              <a:lnTo>
                <a:pt x="0" y="18"/>
              </a:lnTo>
              <a:lnTo>
                <a:pt x="2" y="18"/>
              </a:lnTo>
              <a:lnTo>
                <a:pt x="8" y="18"/>
              </a:lnTo>
              <a:lnTo>
                <a:pt x="13" y="16"/>
              </a:lnTo>
              <a:lnTo>
                <a:pt x="18" y="16"/>
              </a:lnTo>
              <a:lnTo>
                <a:pt x="18" y="11"/>
              </a:lnTo>
              <a:lnTo>
                <a:pt x="21" y="11"/>
              </a:lnTo>
              <a:lnTo>
                <a:pt x="21" y="8"/>
              </a:lnTo>
              <a:lnTo>
                <a:pt x="34" y="11"/>
              </a:lnTo>
              <a:lnTo>
                <a:pt x="45" y="8"/>
              </a:lnTo>
              <a:lnTo>
                <a:pt x="55" y="3"/>
              </a:lnTo>
              <a:lnTo>
                <a:pt x="68" y="0"/>
              </a:lnTo>
              <a:lnTo>
                <a:pt x="60" y="3"/>
              </a:lnTo>
              <a:lnTo>
                <a:pt x="52" y="11"/>
              </a:lnTo>
              <a:lnTo>
                <a:pt x="47" y="16"/>
              </a:lnTo>
              <a:lnTo>
                <a:pt x="55" y="24"/>
              </a:lnTo>
              <a:lnTo>
                <a:pt x="47" y="24"/>
              </a:lnTo>
              <a:lnTo>
                <a:pt x="45" y="24"/>
              </a:lnTo>
              <a:lnTo>
                <a:pt x="37" y="29"/>
              </a:lnTo>
              <a:lnTo>
                <a:pt x="29" y="34"/>
              </a:lnTo>
              <a:lnTo>
                <a:pt x="26" y="34"/>
              </a:lnTo>
              <a:lnTo>
                <a:pt x="26" y="37"/>
              </a:lnTo>
              <a:lnTo>
                <a:pt x="10" y="34"/>
              </a:lnTo>
              <a:lnTo>
                <a:pt x="8" y="29"/>
              </a:lnTo>
              <a:lnTo>
                <a:pt x="2" y="2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574517</xdr:colOff>
      <xdr:row>24</xdr:row>
      <xdr:rowOff>155114</xdr:rowOff>
    </xdr:from>
    <xdr:to>
      <xdr:col>11</xdr:col>
      <xdr:colOff>485865</xdr:colOff>
      <xdr:row>29</xdr:row>
      <xdr:rowOff>7832</xdr:rowOff>
    </xdr:to>
    <xdr:sp macro="" textlink="">
      <xdr:nvSpPr>
        <xdr:cNvPr id="40" name="Freeform 48">
          <a:extLst>
            <a:ext uri="{FF2B5EF4-FFF2-40B4-BE49-F238E27FC236}">
              <a16:creationId xmlns:a16="http://schemas.microsoft.com/office/drawing/2014/main" id="{A7AF766C-E0A9-4852-B600-EED4DC724787}"/>
            </a:ext>
          </a:extLst>
        </xdr:cNvPr>
        <xdr:cNvSpPr>
          <a:spLocks noChangeAspect="1"/>
        </xdr:cNvSpPr>
      </xdr:nvSpPr>
      <xdr:spPr bwMode="auto">
        <a:xfrm>
          <a:off x="5375117" y="4269914"/>
          <a:ext cx="1711573" cy="662343"/>
        </a:xfrm>
        <a:custGeom>
          <a:avLst/>
          <a:gdLst>
            <a:gd name="T0" fmla="*/ 16920696 w 213"/>
            <a:gd name="T1" fmla="*/ 4872812 h 84"/>
            <a:gd name="T2" fmla="*/ 16596845 w 213"/>
            <a:gd name="T3" fmla="*/ 4304312 h 84"/>
            <a:gd name="T4" fmla="*/ 16434929 w 213"/>
            <a:gd name="T5" fmla="*/ 3573406 h 84"/>
            <a:gd name="T6" fmla="*/ 16434929 w 213"/>
            <a:gd name="T7" fmla="*/ 2680055 h 84"/>
            <a:gd name="T8" fmla="*/ 16596845 w 213"/>
            <a:gd name="T9" fmla="*/ 2273980 h 84"/>
            <a:gd name="T10" fmla="*/ 15625329 w 213"/>
            <a:gd name="T11" fmla="*/ 2030332 h 84"/>
            <a:gd name="T12" fmla="*/ 15625329 w 213"/>
            <a:gd name="T13" fmla="*/ 1624277 h 84"/>
            <a:gd name="T14" fmla="*/ 15301478 w 213"/>
            <a:gd name="T15" fmla="*/ 893352 h 84"/>
            <a:gd name="T16" fmla="*/ 14653795 w 213"/>
            <a:gd name="T17" fmla="*/ 1137000 h 84"/>
            <a:gd name="T18" fmla="*/ 13520363 w 213"/>
            <a:gd name="T19" fmla="*/ 568500 h 84"/>
            <a:gd name="T20" fmla="*/ 11658281 w 213"/>
            <a:gd name="T21" fmla="*/ 974555 h 84"/>
            <a:gd name="T22" fmla="*/ 10524830 w 213"/>
            <a:gd name="T23" fmla="*/ 1218203 h 84"/>
            <a:gd name="T24" fmla="*/ 10039063 w 213"/>
            <a:gd name="T25" fmla="*/ 1137000 h 84"/>
            <a:gd name="T26" fmla="*/ 9148496 w 213"/>
            <a:gd name="T27" fmla="*/ 812129 h 84"/>
            <a:gd name="T28" fmla="*/ 8662748 w 213"/>
            <a:gd name="T29" fmla="*/ 324852 h 84"/>
            <a:gd name="T30" fmla="*/ 8096032 w 213"/>
            <a:gd name="T31" fmla="*/ 324852 h 84"/>
            <a:gd name="T32" fmla="*/ 7610265 w 213"/>
            <a:gd name="T33" fmla="*/ 0 h 84"/>
            <a:gd name="T34" fmla="*/ 6476814 w 213"/>
            <a:gd name="T35" fmla="*/ 81223 h 84"/>
            <a:gd name="T36" fmla="*/ 4695699 w 213"/>
            <a:gd name="T37" fmla="*/ 649703 h 84"/>
            <a:gd name="T38" fmla="*/ 3886100 w 213"/>
            <a:gd name="T39" fmla="*/ 974555 h 84"/>
            <a:gd name="T40" fmla="*/ 2509766 w 213"/>
            <a:gd name="T41" fmla="*/ 974555 h 84"/>
            <a:gd name="T42" fmla="*/ 2833617 w 213"/>
            <a:gd name="T43" fmla="*/ 1380629 h 84"/>
            <a:gd name="T44" fmla="*/ 2266882 w 213"/>
            <a:gd name="T45" fmla="*/ 1705480 h 84"/>
            <a:gd name="T46" fmla="*/ 2266882 w 213"/>
            <a:gd name="T47" fmla="*/ 1786703 h 84"/>
            <a:gd name="T48" fmla="*/ 1619199 w 213"/>
            <a:gd name="T49" fmla="*/ 1705480 h 84"/>
            <a:gd name="T50" fmla="*/ 890567 w 213"/>
            <a:gd name="T51" fmla="*/ 1705480 h 84"/>
            <a:gd name="T52" fmla="*/ 161916 w 213"/>
            <a:gd name="T53" fmla="*/ 2030332 h 84"/>
            <a:gd name="T54" fmla="*/ 80968 w 213"/>
            <a:gd name="T55" fmla="*/ 2842480 h 84"/>
            <a:gd name="T56" fmla="*/ 404800 w 213"/>
            <a:gd name="T57" fmla="*/ 3004906 h 84"/>
            <a:gd name="T58" fmla="*/ 809599 w 213"/>
            <a:gd name="T59" fmla="*/ 3492183 h 84"/>
            <a:gd name="T60" fmla="*/ 890567 w 213"/>
            <a:gd name="T61" fmla="*/ 3898258 h 84"/>
            <a:gd name="T62" fmla="*/ 566716 w 213"/>
            <a:gd name="T63" fmla="*/ 4141887 h 84"/>
            <a:gd name="T64" fmla="*/ 1133451 w 213"/>
            <a:gd name="T65" fmla="*/ 4466738 h 84"/>
            <a:gd name="T66" fmla="*/ 1052483 w 213"/>
            <a:gd name="T67" fmla="*/ 4872812 h 84"/>
            <a:gd name="T68" fmla="*/ 1376315 w 213"/>
            <a:gd name="T69" fmla="*/ 5197664 h 84"/>
            <a:gd name="T70" fmla="*/ 1214399 w 213"/>
            <a:gd name="T71" fmla="*/ 5522515 h 84"/>
            <a:gd name="T72" fmla="*/ 1943050 w 213"/>
            <a:gd name="T73" fmla="*/ 5684961 h 84"/>
            <a:gd name="T74" fmla="*/ 1376315 w 213"/>
            <a:gd name="T75" fmla="*/ 5928590 h 84"/>
            <a:gd name="T76" fmla="*/ 1943050 w 213"/>
            <a:gd name="T77" fmla="*/ 5928590 h 84"/>
            <a:gd name="T78" fmla="*/ 2428798 w 213"/>
            <a:gd name="T79" fmla="*/ 5766164 h 84"/>
            <a:gd name="T80" fmla="*/ 2833617 w 213"/>
            <a:gd name="T81" fmla="*/ 6009812 h 84"/>
            <a:gd name="T82" fmla="*/ 3562249 w 213"/>
            <a:gd name="T83" fmla="*/ 6497090 h 84"/>
            <a:gd name="T84" fmla="*/ 4128964 w 213"/>
            <a:gd name="T85" fmla="*/ 6334664 h 84"/>
            <a:gd name="T86" fmla="*/ 4371848 w 213"/>
            <a:gd name="T87" fmla="*/ 5684961 h 84"/>
            <a:gd name="T88" fmla="*/ 5748182 w 213"/>
            <a:gd name="T89" fmla="*/ 6253441 h 84"/>
            <a:gd name="T90" fmla="*/ 6800665 w 213"/>
            <a:gd name="T91" fmla="*/ 6497090 h 84"/>
            <a:gd name="T92" fmla="*/ 7367381 w 213"/>
            <a:gd name="T93" fmla="*/ 6334664 h 84"/>
            <a:gd name="T94" fmla="*/ 8662748 w 213"/>
            <a:gd name="T95" fmla="*/ 6009812 h 84"/>
            <a:gd name="T96" fmla="*/ 9229464 w 213"/>
            <a:gd name="T97" fmla="*/ 5684961 h 84"/>
            <a:gd name="T98" fmla="*/ 9148496 w 213"/>
            <a:gd name="T99" fmla="*/ 6253441 h 84"/>
            <a:gd name="T100" fmla="*/ 9229464 w 213"/>
            <a:gd name="T101" fmla="*/ 6740719 h 84"/>
            <a:gd name="T102" fmla="*/ 9634263 w 213"/>
            <a:gd name="T103" fmla="*/ 6578293 h 84"/>
            <a:gd name="T104" fmla="*/ 9715231 w 213"/>
            <a:gd name="T105" fmla="*/ 5928590 h 84"/>
            <a:gd name="T106" fmla="*/ 10281947 w 213"/>
            <a:gd name="T107" fmla="*/ 5928590 h 84"/>
            <a:gd name="T108" fmla="*/ 11577313 w 213"/>
            <a:gd name="T109" fmla="*/ 5766164 h 84"/>
            <a:gd name="T110" fmla="*/ 12872680 w 213"/>
            <a:gd name="T111" fmla="*/ 5684961 h 84"/>
            <a:gd name="T112" fmla="*/ 14087079 w 213"/>
            <a:gd name="T113" fmla="*/ 5441312 h 84"/>
            <a:gd name="T114" fmla="*/ 14977646 w 213"/>
            <a:gd name="T115" fmla="*/ 5360090 h 84"/>
            <a:gd name="T116" fmla="*/ 15139562 w 213"/>
            <a:gd name="T117" fmla="*/ 5278886 h 84"/>
            <a:gd name="T118" fmla="*/ 16111077 w 213"/>
            <a:gd name="T119" fmla="*/ 5278886 h 84"/>
            <a:gd name="T120" fmla="*/ 16677812 w 213"/>
            <a:gd name="T121" fmla="*/ 5278886 h 84"/>
            <a:gd name="T122" fmla="*/ 17001644 w 213"/>
            <a:gd name="T123" fmla="*/ 5278886 h 84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0" t="0" r="r" b="b"/>
          <a:pathLst>
            <a:path w="213" h="84">
              <a:moveTo>
                <a:pt x="212" y="65"/>
              </a:moveTo>
              <a:cubicBezTo>
                <a:pt x="212" y="64"/>
                <a:pt x="212" y="64"/>
                <a:pt x="212" y="64"/>
              </a:cubicBezTo>
              <a:cubicBezTo>
                <a:pt x="209" y="63"/>
                <a:pt x="209" y="63"/>
                <a:pt x="209" y="63"/>
              </a:cubicBezTo>
              <a:cubicBezTo>
                <a:pt x="209" y="60"/>
                <a:pt x="209" y="60"/>
                <a:pt x="209" y="60"/>
              </a:cubicBezTo>
              <a:cubicBezTo>
                <a:pt x="207" y="57"/>
                <a:pt x="207" y="57"/>
                <a:pt x="207" y="57"/>
              </a:cubicBezTo>
              <a:cubicBezTo>
                <a:pt x="206" y="57"/>
                <a:pt x="206" y="57"/>
                <a:pt x="206" y="57"/>
              </a:cubicBezTo>
              <a:cubicBezTo>
                <a:pt x="205" y="55"/>
                <a:pt x="205" y="55"/>
                <a:pt x="205" y="55"/>
              </a:cubicBezTo>
              <a:cubicBezTo>
                <a:pt x="205" y="53"/>
                <a:pt x="205" y="53"/>
                <a:pt x="205" y="53"/>
              </a:cubicBezTo>
              <a:cubicBezTo>
                <a:pt x="206" y="50"/>
                <a:pt x="206" y="50"/>
                <a:pt x="206" y="50"/>
              </a:cubicBezTo>
              <a:cubicBezTo>
                <a:pt x="205" y="50"/>
                <a:pt x="205" y="50"/>
                <a:pt x="205" y="50"/>
              </a:cubicBezTo>
              <a:cubicBezTo>
                <a:pt x="205" y="47"/>
                <a:pt x="205" y="47"/>
                <a:pt x="205" y="47"/>
              </a:cubicBezTo>
              <a:cubicBezTo>
                <a:pt x="203" y="44"/>
                <a:pt x="203" y="44"/>
                <a:pt x="203" y="44"/>
              </a:cubicBezTo>
              <a:cubicBezTo>
                <a:pt x="202" y="40"/>
                <a:pt x="202" y="40"/>
                <a:pt x="202" y="40"/>
              </a:cubicBezTo>
              <a:cubicBezTo>
                <a:pt x="199" y="35"/>
                <a:pt x="199" y="35"/>
                <a:pt x="199" y="35"/>
              </a:cubicBezTo>
              <a:cubicBezTo>
                <a:pt x="203" y="35"/>
                <a:pt x="203" y="35"/>
                <a:pt x="203" y="35"/>
              </a:cubicBezTo>
              <a:cubicBezTo>
                <a:pt x="203" y="33"/>
                <a:pt x="203" y="33"/>
                <a:pt x="203" y="33"/>
              </a:cubicBezTo>
              <a:cubicBezTo>
                <a:pt x="205" y="31"/>
                <a:pt x="205" y="31"/>
                <a:pt x="205" y="31"/>
              </a:cubicBezTo>
              <a:cubicBezTo>
                <a:pt x="206" y="32"/>
                <a:pt x="206" y="32"/>
                <a:pt x="206" y="32"/>
              </a:cubicBezTo>
              <a:cubicBezTo>
                <a:pt x="206" y="30"/>
                <a:pt x="206" y="30"/>
                <a:pt x="206" y="30"/>
              </a:cubicBezTo>
              <a:cubicBezTo>
                <a:pt x="205" y="28"/>
                <a:pt x="205" y="28"/>
                <a:pt x="205" y="28"/>
              </a:cubicBezTo>
              <a:cubicBezTo>
                <a:pt x="203" y="27"/>
                <a:pt x="203" y="27"/>
                <a:pt x="203" y="27"/>
              </a:cubicBezTo>
              <a:cubicBezTo>
                <a:pt x="200" y="27"/>
                <a:pt x="200" y="27"/>
                <a:pt x="200" y="27"/>
              </a:cubicBezTo>
              <a:cubicBezTo>
                <a:pt x="197" y="27"/>
                <a:pt x="197" y="27"/>
                <a:pt x="197" y="27"/>
              </a:cubicBezTo>
              <a:cubicBezTo>
                <a:pt x="193" y="25"/>
                <a:pt x="193" y="25"/>
                <a:pt x="193" y="25"/>
              </a:cubicBezTo>
              <a:cubicBezTo>
                <a:pt x="195" y="24"/>
                <a:pt x="195" y="24"/>
                <a:pt x="195" y="24"/>
              </a:cubicBezTo>
              <a:cubicBezTo>
                <a:pt x="193" y="22"/>
                <a:pt x="193" y="22"/>
                <a:pt x="193" y="22"/>
              </a:cubicBezTo>
              <a:cubicBezTo>
                <a:pt x="193" y="21"/>
                <a:pt x="193" y="21"/>
                <a:pt x="193" y="21"/>
              </a:cubicBezTo>
              <a:cubicBezTo>
                <a:pt x="193" y="20"/>
                <a:pt x="193" y="20"/>
                <a:pt x="193" y="20"/>
              </a:cubicBezTo>
              <a:cubicBezTo>
                <a:pt x="193" y="18"/>
                <a:pt x="193" y="18"/>
                <a:pt x="193" y="18"/>
              </a:cubicBezTo>
              <a:cubicBezTo>
                <a:pt x="192" y="17"/>
                <a:pt x="192" y="17"/>
                <a:pt x="192" y="17"/>
              </a:cubicBezTo>
              <a:cubicBezTo>
                <a:pt x="190" y="14"/>
                <a:pt x="190" y="14"/>
                <a:pt x="190" y="14"/>
              </a:cubicBezTo>
              <a:cubicBezTo>
                <a:pt x="189" y="11"/>
                <a:pt x="189" y="11"/>
                <a:pt x="189" y="11"/>
              </a:cubicBezTo>
              <a:cubicBezTo>
                <a:pt x="187" y="11"/>
                <a:pt x="187" y="11"/>
                <a:pt x="187" y="11"/>
              </a:cubicBezTo>
              <a:cubicBezTo>
                <a:pt x="186" y="11"/>
                <a:pt x="186" y="11"/>
                <a:pt x="186" y="11"/>
              </a:cubicBezTo>
              <a:cubicBezTo>
                <a:pt x="186" y="10"/>
                <a:pt x="186" y="10"/>
                <a:pt x="186" y="10"/>
              </a:cubicBezTo>
              <a:cubicBezTo>
                <a:pt x="184" y="12"/>
                <a:pt x="181" y="14"/>
                <a:pt x="181" y="14"/>
              </a:cubicBezTo>
              <a:cubicBezTo>
                <a:pt x="172" y="10"/>
                <a:pt x="172" y="10"/>
                <a:pt x="172" y="10"/>
              </a:cubicBezTo>
              <a:cubicBezTo>
                <a:pt x="172" y="8"/>
                <a:pt x="172" y="8"/>
                <a:pt x="172" y="8"/>
              </a:cubicBezTo>
              <a:cubicBezTo>
                <a:pt x="170" y="8"/>
                <a:pt x="170" y="8"/>
                <a:pt x="170" y="8"/>
              </a:cubicBezTo>
              <a:cubicBezTo>
                <a:pt x="167" y="7"/>
                <a:pt x="167" y="7"/>
                <a:pt x="167" y="7"/>
              </a:cubicBezTo>
              <a:cubicBezTo>
                <a:pt x="156" y="14"/>
                <a:pt x="156" y="14"/>
                <a:pt x="156" y="14"/>
              </a:cubicBezTo>
              <a:cubicBezTo>
                <a:pt x="152" y="15"/>
                <a:pt x="152" y="15"/>
                <a:pt x="152" y="15"/>
              </a:cubicBezTo>
              <a:cubicBezTo>
                <a:pt x="147" y="14"/>
                <a:pt x="147" y="14"/>
                <a:pt x="147" y="14"/>
              </a:cubicBezTo>
              <a:cubicBezTo>
                <a:pt x="144" y="12"/>
                <a:pt x="144" y="12"/>
                <a:pt x="144" y="12"/>
              </a:cubicBezTo>
              <a:cubicBezTo>
                <a:pt x="142" y="12"/>
                <a:pt x="142" y="12"/>
                <a:pt x="142" y="12"/>
              </a:cubicBezTo>
              <a:cubicBezTo>
                <a:pt x="137" y="14"/>
                <a:pt x="137" y="14"/>
                <a:pt x="137" y="14"/>
              </a:cubicBezTo>
              <a:cubicBezTo>
                <a:pt x="134" y="15"/>
                <a:pt x="134" y="15"/>
                <a:pt x="134" y="15"/>
              </a:cubicBezTo>
              <a:cubicBezTo>
                <a:pt x="130" y="15"/>
                <a:pt x="130" y="15"/>
                <a:pt x="130" y="15"/>
              </a:cubicBezTo>
              <a:cubicBezTo>
                <a:pt x="127" y="14"/>
                <a:pt x="127" y="14"/>
                <a:pt x="127" y="14"/>
              </a:cubicBezTo>
              <a:cubicBezTo>
                <a:pt x="127" y="12"/>
                <a:pt x="127" y="12"/>
                <a:pt x="127" y="12"/>
              </a:cubicBezTo>
              <a:cubicBezTo>
                <a:pt x="126" y="12"/>
                <a:pt x="126" y="12"/>
                <a:pt x="126" y="12"/>
              </a:cubicBezTo>
              <a:cubicBezTo>
                <a:pt x="124" y="14"/>
                <a:pt x="124" y="14"/>
                <a:pt x="124" y="14"/>
              </a:cubicBezTo>
              <a:cubicBezTo>
                <a:pt x="121" y="12"/>
                <a:pt x="121" y="12"/>
                <a:pt x="121" y="12"/>
              </a:cubicBezTo>
              <a:cubicBezTo>
                <a:pt x="117" y="10"/>
                <a:pt x="117" y="10"/>
                <a:pt x="117" y="10"/>
              </a:cubicBezTo>
              <a:cubicBezTo>
                <a:pt x="114" y="10"/>
                <a:pt x="114" y="10"/>
                <a:pt x="114" y="10"/>
              </a:cubicBezTo>
              <a:cubicBezTo>
                <a:pt x="113" y="10"/>
                <a:pt x="113" y="10"/>
                <a:pt x="113" y="10"/>
              </a:cubicBezTo>
              <a:cubicBezTo>
                <a:pt x="111" y="11"/>
                <a:pt x="111" y="11"/>
                <a:pt x="111" y="11"/>
              </a:cubicBezTo>
              <a:cubicBezTo>
                <a:pt x="110" y="10"/>
                <a:pt x="110" y="10"/>
                <a:pt x="110" y="10"/>
              </a:cubicBezTo>
              <a:cubicBezTo>
                <a:pt x="109" y="7"/>
                <a:pt x="109" y="7"/>
                <a:pt x="109" y="7"/>
              </a:cubicBezTo>
              <a:cubicBezTo>
                <a:pt x="107" y="4"/>
                <a:pt x="107" y="4"/>
                <a:pt x="107" y="4"/>
              </a:cubicBezTo>
              <a:cubicBezTo>
                <a:pt x="106" y="4"/>
                <a:pt x="106" y="4"/>
                <a:pt x="106" y="4"/>
              </a:cubicBezTo>
              <a:cubicBezTo>
                <a:pt x="104" y="4"/>
                <a:pt x="104" y="4"/>
                <a:pt x="104" y="4"/>
              </a:cubicBezTo>
              <a:cubicBezTo>
                <a:pt x="103" y="5"/>
                <a:pt x="103" y="5"/>
                <a:pt x="103" y="5"/>
              </a:cubicBezTo>
              <a:cubicBezTo>
                <a:pt x="100" y="4"/>
                <a:pt x="100" y="4"/>
                <a:pt x="100" y="4"/>
              </a:cubicBezTo>
              <a:cubicBezTo>
                <a:pt x="97" y="2"/>
                <a:pt x="97" y="2"/>
                <a:pt x="97" y="2"/>
              </a:cubicBezTo>
              <a:cubicBezTo>
                <a:pt x="96" y="1"/>
                <a:pt x="96" y="1"/>
                <a:pt x="96" y="1"/>
              </a:cubicBezTo>
              <a:cubicBezTo>
                <a:pt x="97" y="0"/>
                <a:pt x="97" y="0"/>
                <a:pt x="97" y="0"/>
              </a:cubicBezTo>
              <a:cubicBezTo>
                <a:pt x="94" y="0"/>
                <a:pt x="94" y="0"/>
                <a:pt x="94" y="0"/>
              </a:cubicBezTo>
              <a:cubicBezTo>
                <a:pt x="93" y="1"/>
                <a:pt x="93" y="1"/>
                <a:pt x="93" y="1"/>
              </a:cubicBezTo>
              <a:cubicBezTo>
                <a:pt x="88" y="1"/>
                <a:pt x="88" y="1"/>
                <a:pt x="88" y="1"/>
              </a:cubicBezTo>
              <a:cubicBezTo>
                <a:pt x="86" y="1"/>
                <a:pt x="86" y="1"/>
                <a:pt x="86" y="1"/>
              </a:cubicBezTo>
              <a:cubicBezTo>
                <a:pt x="80" y="1"/>
                <a:pt x="80" y="1"/>
                <a:pt x="80" y="1"/>
              </a:cubicBezTo>
              <a:cubicBezTo>
                <a:pt x="73" y="1"/>
                <a:pt x="73" y="1"/>
                <a:pt x="73" y="1"/>
              </a:cubicBezTo>
              <a:cubicBezTo>
                <a:pt x="67" y="4"/>
                <a:pt x="67" y="4"/>
                <a:pt x="67" y="4"/>
              </a:cubicBezTo>
              <a:cubicBezTo>
                <a:pt x="61" y="7"/>
                <a:pt x="61" y="7"/>
                <a:pt x="61" y="7"/>
              </a:cubicBezTo>
              <a:cubicBezTo>
                <a:pt x="58" y="8"/>
                <a:pt x="58" y="8"/>
                <a:pt x="58" y="8"/>
              </a:cubicBezTo>
              <a:cubicBezTo>
                <a:pt x="56" y="10"/>
                <a:pt x="56" y="10"/>
                <a:pt x="56" y="10"/>
              </a:cubicBezTo>
              <a:cubicBezTo>
                <a:pt x="56" y="12"/>
                <a:pt x="56" y="12"/>
                <a:pt x="56" y="12"/>
              </a:cubicBezTo>
              <a:cubicBezTo>
                <a:pt x="53" y="12"/>
                <a:pt x="53" y="12"/>
                <a:pt x="53" y="12"/>
              </a:cubicBezTo>
              <a:cubicBezTo>
                <a:pt x="48" y="12"/>
                <a:pt x="48" y="12"/>
                <a:pt x="48" y="12"/>
              </a:cubicBezTo>
              <a:cubicBezTo>
                <a:pt x="43" y="12"/>
                <a:pt x="43" y="12"/>
                <a:pt x="43" y="12"/>
              </a:cubicBezTo>
              <a:cubicBezTo>
                <a:pt x="38" y="12"/>
                <a:pt x="38" y="12"/>
                <a:pt x="38" y="12"/>
              </a:cubicBezTo>
              <a:cubicBezTo>
                <a:pt x="34" y="11"/>
                <a:pt x="34" y="11"/>
                <a:pt x="34" y="11"/>
              </a:cubicBezTo>
              <a:cubicBezTo>
                <a:pt x="31" y="12"/>
                <a:pt x="31" y="12"/>
                <a:pt x="31" y="12"/>
              </a:cubicBezTo>
              <a:cubicBezTo>
                <a:pt x="30" y="14"/>
                <a:pt x="30" y="14"/>
                <a:pt x="30" y="14"/>
              </a:cubicBezTo>
              <a:cubicBezTo>
                <a:pt x="31" y="15"/>
                <a:pt x="31" y="15"/>
                <a:pt x="31" y="15"/>
              </a:cubicBezTo>
              <a:cubicBezTo>
                <a:pt x="33" y="17"/>
                <a:pt x="33" y="17"/>
                <a:pt x="33" y="17"/>
              </a:cubicBezTo>
              <a:cubicBezTo>
                <a:pt x="35" y="17"/>
                <a:pt x="35" y="17"/>
                <a:pt x="35" y="17"/>
              </a:cubicBezTo>
              <a:cubicBezTo>
                <a:pt x="40" y="18"/>
                <a:pt x="40" y="18"/>
                <a:pt x="40" y="18"/>
              </a:cubicBezTo>
              <a:cubicBezTo>
                <a:pt x="34" y="18"/>
                <a:pt x="34" y="18"/>
                <a:pt x="34" y="18"/>
              </a:cubicBezTo>
              <a:cubicBezTo>
                <a:pt x="31" y="18"/>
                <a:pt x="31" y="18"/>
                <a:pt x="31" y="18"/>
              </a:cubicBezTo>
              <a:cubicBezTo>
                <a:pt x="28" y="21"/>
                <a:pt x="28" y="21"/>
                <a:pt x="28" y="21"/>
              </a:cubicBezTo>
              <a:cubicBezTo>
                <a:pt x="31" y="21"/>
                <a:pt x="31" y="21"/>
                <a:pt x="31" y="21"/>
              </a:cubicBezTo>
              <a:cubicBezTo>
                <a:pt x="33" y="21"/>
                <a:pt x="33" y="21"/>
                <a:pt x="33" y="21"/>
              </a:cubicBezTo>
              <a:cubicBezTo>
                <a:pt x="30" y="22"/>
                <a:pt x="30" y="22"/>
                <a:pt x="30" y="22"/>
              </a:cubicBezTo>
              <a:cubicBezTo>
                <a:pt x="28" y="22"/>
                <a:pt x="28" y="22"/>
                <a:pt x="28" y="22"/>
              </a:cubicBezTo>
              <a:cubicBezTo>
                <a:pt x="24" y="22"/>
                <a:pt x="24" y="22"/>
                <a:pt x="24" y="22"/>
              </a:cubicBezTo>
              <a:cubicBezTo>
                <a:pt x="21" y="22"/>
                <a:pt x="21" y="22"/>
                <a:pt x="21" y="22"/>
              </a:cubicBezTo>
              <a:cubicBezTo>
                <a:pt x="18" y="22"/>
                <a:pt x="18" y="22"/>
                <a:pt x="18" y="22"/>
              </a:cubicBezTo>
              <a:cubicBezTo>
                <a:pt x="20" y="21"/>
                <a:pt x="20" y="21"/>
                <a:pt x="20" y="21"/>
              </a:cubicBezTo>
              <a:cubicBezTo>
                <a:pt x="15" y="21"/>
                <a:pt x="15" y="21"/>
                <a:pt x="15" y="21"/>
              </a:cubicBezTo>
              <a:cubicBezTo>
                <a:pt x="17" y="22"/>
                <a:pt x="17" y="22"/>
                <a:pt x="17" y="22"/>
              </a:cubicBezTo>
              <a:cubicBezTo>
                <a:pt x="13" y="22"/>
                <a:pt x="13" y="22"/>
                <a:pt x="13" y="22"/>
              </a:cubicBezTo>
              <a:cubicBezTo>
                <a:pt x="11" y="21"/>
                <a:pt x="11" y="21"/>
                <a:pt x="11" y="21"/>
              </a:cubicBezTo>
              <a:cubicBezTo>
                <a:pt x="10" y="22"/>
                <a:pt x="10" y="22"/>
                <a:pt x="10" y="22"/>
              </a:cubicBezTo>
              <a:cubicBezTo>
                <a:pt x="7" y="22"/>
                <a:pt x="7" y="22"/>
                <a:pt x="7" y="22"/>
              </a:cubicBezTo>
              <a:cubicBezTo>
                <a:pt x="5" y="22"/>
                <a:pt x="5" y="22"/>
                <a:pt x="5" y="22"/>
              </a:cubicBezTo>
              <a:cubicBezTo>
                <a:pt x="2" y="25"/>
                <a:pt x="2" y="25"/>
                <a:pt x="2" y="25"/>
              </a:cubicBezTo>
              <a:cubicBezTo>
                <a:pt x="0" y="27"/>
                <a:pt x="0" y="27"/>
                <a:pt x="0" y="27"/>
              </a:cubicBezTo>
              <a:cubicBezTo>
                <a:pt x="0" y="31"/>
                <a:pt x="0" y="31"/>
                <a:pt x="0" y="31"/>
              </a:cubicBezTo>
              <a:cubicBezTo>
                <a:pt x="0" y="34"/>
                <a:pt x="0" y="34"/>
                <a:pt x="0" y="34"/>
              </a:cubicBezTo>
              <a:cubicBezTo>
                <a:pt x="1" y="35"/>
                <a:pt x="1" y="35"/>
                <a:pt x="1" y="35"/>
              </a:cubicBezTo>
              <a:cubicBezTo>
                <a:pt x="4" y="34"/>
                <a:pt x="4" y="34"/>
                <a:pt x="4" y="34"/>
              </a:cubicBezTo>
              <a:cubicBezTo>
                <a:pt x="7" y="34"/>
                <a:pt x="7" y="34"/>
                <a:pt x="7" y="34"/>
              </a:cubicBezTo>
              <a:cubicBezTo>
                <a:pt x="8" y="34"/>
                <a:pt x="8" y="34"/>
                <a:pt x="8" y="34"/>
              </a:cubicBezTo>
              <a:cubicBezTo>
                <a:pt x="5" y="37"/>
                <a:pt x="5" y="37"/>
                <a:pt x="5" y="37"/>
              </a:cubicBezTo>
              <a:cubicBezTo>
                <a:pt x="7" y="38"/>
                <a:pt x="7" y="38"/>
                <a:pt x="7" y="38"/>
              </a:cubicBezTo>
              <a:cubicBezTo>
                <a:pt x="8" y="41"/>
                <a:pt x="8" y="41"/>
                <a:pt x="8" y="41"/>
              </a:cubicBezTo>
              <a:cubicBezTo>
                <a:pt x="8" y="43"/>
                <a:pt x="8" y="43"/>
                <a:pt x="8" y="43"/>
              </a:cubicBezTo>
              <a:cubicBezTo>
                <a:pt x="10" y="43"/>
                <a:pt x="10" y="43"/>
                <a:pt x="10" y="43"/>
              </a:cubicBezTo>
              <a:cubicBezTo>
                <a:pt x="8" y="44"/>
                <a:pt x="8" y="44"/>
                <a:pt x="8" y="44"/>
              </a:cubicBezTo>
              <a:cubicBezTo>
                <a:pt x="7" y="45"/>
                <a:pt x="7" y="45"/>
                <a:pt x="7" y="45"/>
              </a:cubicBezTo>
              <a:cubicBezTo>
                <a:pt x="10" y="47"/>
                <a:pt x="10" y="47"/>
                <a:pt x="10" y="47"/>
              </a:cubicBezTo>
              <a:cubicBezTo>
                <a:pt x="11" y="48"/>
                <a:pt x="11" y="48"/>
                <a:pt x="11" y="48"/>
              </a:cubicBezTo>
              <a:cubicBezTo>
                <a:pt x="11" y="50"/>
                <a:pt x="11" y="50"/>
                <a:pt x="11" y="50"/>
              </a:cubicBezTo>
              <a:cubicBezTo>
                <a:pt x="8" y="50"/>
                <a:pt x="8" y="50"/>
                <a:pt x="8" y="50"/>
              </a:cubicBezTo>
              <a:cubicBezTo>
                <a:pt x="7" y="50"/>
                <a:pt x="7" y="50"/>
                <a:pt x="7" y="50"/>
              </a:cubicBezTo>
              <a:cubicBezTo>
                <a:pt x="7" y="51"/>
                <a:pt x="7" y="51"/>
                <a:pt x="7" y="51"/>
              </a:cubicBezTo>
              <a:cubicBezTo>
                <a:pt x="8" y="53"/>
                <a:pt x="8" y="53"/>
                <a:pt x="8" y="53"/>
              </a:cubicBezTo>
              <a:cubicBezTo>
                <a:pt x="8" y="54"/>
                <a:pt x="8" y="54"/>
                <a:pt x="8" y="54"/>
              </a:cubicBezTo>
              <a:cubicBezTo>
                <a:pt x="11" y="54"/>
                <a:pt x="11" y="54"/>
                <a:pt x="11" y="54"/>
              </a:cubicBezTo>
              <a:cubicBezTo>
                <a:pt x="14" y="55"/>
                <a:pt x="14" y="55"/>
                <a:pt x="14" y="55"/>
              </a:cubicBezTo>
              <a:cubicBezTo>
                <a:pt x="14" y="57"/>
                <a:pt x="14" y="57"/>
                <a:pt x="14" y="57"/>
              </a:cubicBezTo>
              <a:cubicBezTo>
                <a:pt x="14" y="58"/>
                <a:pt x="14" y="58"/>
                <a:pt x="14" y="58"/>
              </a:cubicBezTo>
              <a:cubicBezTo>
                <a:pt x="11" y="60"/>
                <a:pt x="11" y="60"/>
                <a:pt x="11" y="60"/>
              </a:cubicBezTo>
              <a:cubicBezTo>
                <a:pt x="13" y="60"/>
                <a:pt x="13" y="60"/>
                <a:pt x="13" y="60"/>
              </a:cubicBezTo>
              <a:cubicBezTo>
                <a:pt x="14" y="63"/>
                <a:pt x="14" y="63"/>
                <a:pt x="14" y="63"/>
              </a:cubicBezTo>
              <a:cubicBezTo>
                <a:pt x="14" y="64"/>
                <a:pt x="14" y="64"/>
                <a:pt x="14" y="64"/>
              </a:cubicBezTo>
              <a:cubicBezTo>
                <a:pt x="15" y="63"/>
                <a:pt x="15" y="63"/>
                <a:pt x="15" y="63"/>
              </a:cubicBezTo>
              <a:cubicBezTo>
                <a:pt x="17" y="64"/>
                <a:pt x="17" y="64"/>
                <a:pt x="17" y="64"/>
              </a:cubicBezTo>
              <a:cubicBezTo>
                <a:pt x="17" y="67"/>
                <a:pt x="17" y="67"/>
                <a:pt x="17" y="67"/>
              </a:cubicBezTo>
              <a:cubicBezTo>
                <a:pt x="15" y="67"/>
                <a:pt x="15" y="67"/>
                <a:pt x="15" y="67"/>
              </a:cubicBezTo>
              <a:cubicBezTo>
                <a:pt x="14" y="67"/>
                <a:pt x="14" y="67"/>
                <a:pt x="14" y="67"/>
              </a:cubicBezTo>
              <a:cubicBezTo>
                <a:pt x="15" y="68"/>
                <a:pt x="15" y="68"/>
                <a:pt x="15" y="68"/>
              </a:cubicBezTo>
              <a:cubicBezTo>
                <a:pt x="17" y="68"/>
                <a:pt x="17" y="68"/>
                <a:pt x="17" y="68"/>
              </a:cubicBezTo>
              <a:cubicBezTo>
                <a:pt x="20" y="67"/>
                <a:pt x="20" y="67"/>
                <a:pt x="20" y="67"/>
              </a:cubicBezTo>
              <a:cubicBezTo>
                <a:pt x="25" y="68"/>
                <a:pt x="25" y="68"/>
                <a:pt x="25" y="68"/>
              </a:cubicBezTo>
              <a:cubicBezTo>
                <a:pt x="24" y="70"/>
                <a:pt x="24" y="70"/>
                <a:pt x="24" y="70"/>
              </a:cubicBezTo>
              <a:cubicBezTo>
                <a:pt x="23" y="71"/>
                <a:pt x="23" y="71"/>
                <a:pt x="23" y="71"/>
              </a:cubicBezTo>
              <a:cubicBezTo>
                <a:pt x="21" y="71"/>
                <a:pt x="21" y="71"/>
                <a:pt x="21" y="71"/>
              </a:cubicBezTo>
              <a:cubicBezTo>
                <a:pt x="18" y="71"/>
                <a:pt x="18" y="71"/>
                <a:pt x="18" y="71"/>
              </a:cubicBezTo>
              <a:cubicBezTo>
                <a:pt x="17" y="73"/>
                <a:pt x="17" y="73"/>
                <a:pt x="17" y="73"/>
              </a:cubicBezTo>
              <a:cubicBezTo>
                <a:pt x="20" y="73"/>
                <a:pt x="20" y="73"/>
                <a:pt x="20" y="73"/>
              </a:cubicBezTo>
              <a:cubicBezTo>
                <a:pt x="24" y="71"/>
                <a:pt x="24" y="71"/>
                <a:pt x="24" y="71"/>
              </a:cubicBezTo>
              <a:cubicBezTo>
                <a:pt x="23" y="73"/>
                <a:pt x="23" y="73"/>
                <a:pt x="23" y="73"/>
              </a:cubicBezTo>
              <a:cubicBezTo>
                <a:pt x="24" y="73"/>
                <a:pt x="24" y="73"/>
                <a:pt x="24" y="73"/>
              </a:cubicBezTo>
              <a:cubicBezTo>
                <a:pt x="24" y="74"/>
                <a:pt x="24" y="74"/>
                <a:pt x="24" y="74"/>
              </a:cubicBezTo>
              <a:cubicBezTo>
                <a:pt x="25" y="73"/>
                <a:pt x="25" y="73"/>
                <a:pt x="25" y="73"/>
              </a:cubicBezTo>
              <a:cubicBezTo>
                <a:pt x="28" y="70"/>
                <a:pt x="28" y="70"/>
                <a:pt x="28" y="70"/>
              </a:cubicBezTo>
              <a:cubicBezTo>
                <a:pt x="30" y="71"/>
                <a:pt x="30" y="71"/>
                <a:pt x="30" y="71"/>
              </a:cubicBezTo>
              <a:cubicBezTo>
                <a:pt x="33" y="73"/>
                <a:pt x="33" y="73"/>
                <a:pt x="33" y="73"/>
              </a:cubicBezTo>
              <a:cubicBezTo>
                <a:pt x="34" y="73"/>
                <a:pt x="34" y="73"/>
                <a:pt x="34" y="73"/>
              </a:cubicBezTo>
              <a:cubicBezTo>
                <a:pt x="35" y="73"/>
                <a:pt x="35" y="73"/>
                <a:pt x="35" y="73"/>
              </a:cubicBezTo>
              <a:cubicBezTo>
                <a:pt x="35" y="74"/>
                <a:pt x="35" y="74"/>
                <a:pt x="35" y="74"/>
              </a:cubicBezTo>
              <a:cubicBezTo>
                <a:pt x="37" y="76"/>
                <a:pt x="37" y="76"/>
                <a:pt x="37" y="76"/>
              </a:cubicBezTo>
              <a:cubicBezTo>
                <a:pt x="38" y="78"/>
                <a:pt x="38" y="78"/>
                <a:pt x="38" y="78"/>
              </a:cubicBezTo>
              <a:cubicBezTo>
                <a:pt x="41" y="80"/>
                <a:pt x="41" y="80"/>
                <a:pt x="41" y="80"/>
              </a:cubicBezTo>
              <a:cubicBezTo>
                <a:pt x="44" y="80"/>
                <a:pt x="44" y="80"/>
                <a:pt x="44" y="80"/>
              </a:cubicBezTo>
              <a:cubicBezTo>
                <a:pt x="47" y="78"/>
                <a:pt x="47" y="78"/>
                <a:pt x="47" y="78"/>
              </a:cubicBezTo>
              <a:cubicBezTo>
                <a:pt x="48" y="78"/>
                <a:pt x="48" y="78"/>
                <a:pt x="48" y="78"/>
              </a:cubicBezTo>
              <a:cubicBezTo>
                <a:pt x="50" y="78"/>
                <a:pt x="50" y="78"/>
                <a:pt x="50" y="78"/>
              </a:cubicBezTo>
              <a:cubicBezTo>
                <a:pt x="51" y="78"/>
                <a:pt x="51" y="78"/>
                <a:pt x="51" y="78"/>
              </a:cubicBezTo>
              <a:cubicBezTo>
                <a:pt x="53" y="76"/>
                <a:pt x="53" y="76"/>
                <a:pt x="53" y="76"/>
              </a:cubicBezTo>
              <a:cubicBezTo>
                <a:pt x="53" y="73"/>
                <a:pt x="53" y="73"/>
                <a:pt x="53" y="73"/>
              </a:cubicBezTo>
              <a:cubicBezTo>
                <a:pt x="53" y="71"/>
                <a:pt x="53" y="71"/>
                <a:pt x="53" y="71"/>
              </a:cubicBezTo>
              <a:cubicBezTo>
                <a:pt x="54" y="70"/>
                <a:pt x="54" y="70"/>
                <a:pt x="54" y="70"/>
              </a:cubicBezTo>
              <a:cubicBezTo>
                <a:pt x="58" y="70"/>
                <a:pt x="58" y="70"/>
                <a:pt x="58" y="70"/>
              </a:cubicBezTo>
              <a:cubicBezTo>
                <a:pt x="63" y="73"/>
                <a:pt x="63" y="73"/>
                <a:pt x="63" y="73"/>
              </a:cubicBezTo>
              <a:cubicBezTo>
                <a:pt x="68" y="74"/>
                <a:pt x="68" y="74"/>
                <a:pt x="68" y="74"/>
              </a:cubicBezTo>
              <a:cubicBezTo>
                <a:pt x="71" y="77"/>
                <a:pt x="71" y="77"/>
                <a:pt x="71" y="77"/>
              </a:cubicBezTo>
              <a:cubicBezTo>
                <a:pt x="76" y="81"/>
                <a:pt x="76" y="81"/>
                <a:pt x="76" y="81"/>
              </a:cubicBezTo>
              <a:cubicBezTo>
                <a:pt x="78" y="81"/>
                <a:pt x="78" y="81"/>
                <a:pt x="78" y="81"/>
              </a:cubicBezTo>
              <a:cubicBezTo>
                <a:pt x="81" y="81"/>
                <a:pt x="81" y="81"/>
                <a:pt x="81" y="81"/>
              </a:cubicBezTo>
              <a:cubicBezTo>
                <a:pt x="84" y="80"/>
                <a:pt x="84" y="80"/>
                <a:pt x="84" y="80"/>
              </a:cubicBezTo>
              <a:cubicBezTo>
                <a:pt x="87" y="80"/>
                <a:pt x="87" y="80"/>
                <a:pt x="87" y="80"/>
              </a:cubicBezTo>
              <a:cubicBezTo>
                <a:pt x="88" y="80"/>
                <a:pt x="88" y="80"/>
                <a:pt x="88" y="80"/>
              </a:cubicBezTo>
              <a:cubicBezTo>
                <a:pt x="90" y="78"/>
                <a:pt x="90" y="78"/>
                <a:pt x="90" y="78"/>
              </a:cubicBezTo>
              <a:cubicBezTo>
                <a:pt x="91" y="78"/>
                <a:pt x="91" y="78"/>
                <a:pt x="91" y="78"/>
              </a:cubicBezTo>
              <a:cubicBezTo>
                <a:pt x="94" y="73"/>
                <a:pt x="94" y="73"/>
                <a:pt x="94" y="73"/>
              </a:cubicBezTo>
              <a:cubicBezTo>
                <a:pt x="97" y="71"/>
                <a:pt x="97" y="71"/>
                <a:pt x="97" y="71"/>
              </a:cubicBezTo>
              <a:cubicBezTo>
                <a:pt x="100" y="71"/>
                <a:pt x="100" y="71"/>
                <a:pt x="100" y="71"/>
              </a:cubicBezTo>
              <a:cubicBezTo>
                <a:pt x="107" y="74"/>
                <a:pt x="107" y="74"/>
                <a:pt x="107" y="74"/>
              </a:cubicBezTo>
              <a:cubicBezTo>
                <a:pt x="109" y="73"/>
                <a:pt x="109" y="73"/>
                <a:pt x="109" y="73"/>
              </a:cubicBezTo>
              <a:cubicBezTo>
                <a:pt x="110" y="71"/>
                <a:pt x="110" y="71"/>
                <a:pt x="110" y="71"/>
              </a:cubicBezTo>
              <a:cubicBezTo>
                <a:pt x="113" y="70"/>
                <a:pt x="113" y="70"/>
                <a:pt x="113" y="70"/>
              </a:cubicBezTo>
              <a:cubicBezTo>
                <a:pt x="114" y="70"/>
                <a:pt x="114" y="70"/>
                <a:pt x="114" y="70"/>
              </a:cubicBezTo>
              <a:cubicBezTo>
                <a:pt x="116" y="71"/>
                <a:pt x="116" y="71"/>
                <a:pt x="116" y="71"/>
              </a:cubicBezTo>
              <a:cubicBezTo>
                <a:pt x="116" y="73"/>
                <a:pt x="116" y="73"/>
                <a:pt x="116" y="73"/>
              </a:cubicBezTo>
              <a:cubicBezTo>
                <a:pt x="114" y="76"/>
                <a:pt x="114" y="76"/>
                <a:pt x="114" y="76"/>
              </a:cubicBezTo>
              <a:cubicBezTo>
                <a:pt x="113" y="77"/>
                <a:pt x="113" y="77"/>
                <a:pt x="113" y="77"/>
              </a:cubicBezTo>
              <a:cubicBezTo>
                <a:pt x="111" y="78"/>
                <a:pt x="111" y="78"/>
                <a:pt x="111" y="78"/>
              </a:cubicBezTo>
              <a:cubicBezTo>
                <a:pt x="113" y="78"/>
                <a:pt x="113" y="78"/>
                <a:pt x="113" y="78"/>
              </a:cubicBezTo>
              <a:cubicBezTo>
                <a:pt x="114" y="81"/>
                <a:pt x="114" y="81"/>
                <a:pt x="114" y="81"/>
              </a:cubicBezTo>
              <a:cubicBezTo>
                <a:pt x="114" y="83"/>
                <a:pt x="114" y="83"/>
                <a:pt x="114" y="83"/>
              </a:cubicBezTo>
              <a:cubicBezTo>
                <a:pt x="116" y="84"/>
                <a:pt x="116" y="84"/>
                <a:pt x="116" y="84"/>
              </a:cubicBezTo>
              <a:cubicBezTo>
                <a:pt x="118" y="82"/>
                <a:pt x="118" y="82"/>
                <a:pt x="118" y="82"/>
              </a:cubicBezTo>
              <a:cubicBezTo>
                <a:pt x="118" y="82"/>
                <a:pt x="118" y="82"/>
                <a:pt x="118" y="82"/>
              </a:cubicBezTo>
              <a:cubicBezTo>
                <a:pt x="119" y="81"/>
                <a:pt x="119" y="81"/>
                <a:pt x="119" y="81"/>
              </a:cubicBezTo>
              <a:cubicBezTo>
                <a:pt x="119" y="78"/>
                <a:pt x="119" y="78"/>
                <a:pt x="119" y="78"/>
              </a:cubicBezTo>
              <a:cubicBezTo>
                <a:pt x="121" y="78"/>
                <a:pt x="121" y="78"/>
                <a:pt x="121" y="78"/>
              </a:cubicBezTo>
              <a:cubicBezTo>
                <a:pt x="120" y="74"/>
                <a:pt x="120" y="74"/>
                <a:pt x="120" y="74"/>
              </a:cubicBezTo>
              <a:cubicBezTo>
                <a:pt x="120" y="73"/>
                <a:pt x="120" y="73"/>
                <a:pt x="120" y="73"/>
              </a:cubicBezTo>
              <a:cubicBezTo>
                <a:pt x="121" y="71"/>
                <a:pt x="121" y="71"/>
                <a:pt x="121" y="71"/>
              </a:cubicBezTo>
              <a:cubicBezTo>
                <a:pt x="124" y="71"/>
                <a:pt x="124" y="71"/>
                <a:pt x="124" y="71"/>
              </a:cubicBezTo>
              <a:cubicBezTo>
                <a:pt x="126" y="73"/>
                <a:pt x="126" y="73"/>
                <a:pt x="126" y="73"/>
              </a:cubicBezTo>
              <a:cubicBezTo>
                <a:pt x="127" y="73"/>
                <a:pt x="127" y="73"/>
                <a:pt x="127" y="73"/>
              </a:cubicBezTo>
              <a:cubicBezTo>
                <a:pt x="133" y="71"/>
                <a:pt x="133" y="71"/>
                <a:pt x="133" y="71"/>
              </a:cubicBezTo>
              <a:cubicBezTo>
                <a:pt x="137" y="70"/>
                <a:pt x="137" y="70"/>
                <a:pt x="137" y="70"/>
              </a:cubicBezTo>
              <a:cubicBezTo>
                <a:pt x="140" y="70"/>
                <a:pt x="140" y="70"/>
                <a:pt x="140" y="70"/>
              </a:cubicBezTo>
              <a:cubicBezTo>
                <a:pt x="143" y="71"/>
                <a:pt x="143" y="71"/>
                <a:pt x="143" y="71"/>
              </a:cubicBezTo>
              <a:cubicBezTo>
                <a:pt x="144" y="73"/>
                <a:pt x="144" y="73"/>
                <a:pt x="144" y="73"/>
              </a:cubicBezTo>
              <a:cubicBezTo>
                <a:pt x="149" y="73"/>
                <a:pt x="149" y="73"/>
                <a:pt x="149" y="73"/>
              </a:cubicBezTo>
              <a:cubicBezTo>
                <a:pt x="152" y="73"/>
                <a:pt x="152" y="73"/>
                <a:pt x="152" y="73"/>
              </a:cubicBezTo>
              <a:cubicBezTo>
                <a:pt x="159" y="70"/>
                <a:pt x="159" y="70"/>
                <a:pt x="159" y="70"/>
              </a:cubicBezTo>
              <a:cubicBezTo>
                <a:pt x="164" y="67"/>
                <a:pt x="164" y="67"/>
                <a:pt x="164" y="67"/>
              </a:cubicBezTo>
              <a:cubicBezTo>
                <a:pt x="167" y="67"/>
                <a:pt x="167" y="67"/>
                <a:pt x="167" y="67"/>
              </a:cubicBezTo>
              <a:cubicBezTo>
                <a:pt x="172" y="67"/>
                <a:pt x="172" y="67"/>
                <a:pt x="172" y="67"/>
              </a:cubicBezTo>
              <a:cubicBezTo>
                <a:pt x="174" y="67"/>
                <a:pt x="174" y="67"/>
                <a:pt x="174" y="67"/>
              </a:cubicBezTo>
              <a:cubicBezTo>
                <a:pt x="179" y="67"/>
                <a:pt x="179" y="67"/>
                <a:pt x="179" y="67"/>
              </a:cubicBezTo>
              <a:cubicBezTo>
                <a:pt x="183" y="64"/>
                <a:pt x="183" y="64"/>
                <a:pt x="183" y="64"/>
              </a:cubicBezTo>
              <a:cubicBezTo>
                <a:pt x="185" y="64"/>
                <a:pt x="185" y="64"/>
                <a:pt x="185" y="64"/>
              </a:cubicBezTo>
              <a:cubicBezTo>
                <a:pt x="185" y="66"/>
                <a:pt x="185" y="66"/>
                <a:pt x="185" y="66"/>
              </a:cubicBezTo>
              <a:cubicBezTo>
                <a:pt x="185" y="67"/>
                <a:pt x="185" y="67"/>
                <a:pt x="185" y="67"/>
              </a:cubicBezTo>
              <a:cubicBezTo>
                <a:pt x="186" y="67"/>
                <a:pt x="186" y="67"/>
                <a:pt x="186" y="67"/>
              </a:cubicBezTo>
              <a:cubicBezTo>
                <a:pt x="186" y="67"/>
                <a:pt x="186" y="67"/>
                <a:pt x="186" y="67"/>
              </a:cubicBezTo>
              <a:cubicBezTo>
                <a:pt x="187" y="65"/>
                <a:pt x="187" y="65"/>
                <a:pt x="187" y="65"/>
              </a:cubicBezTo>
              <a:cubicBezTo>
                <a:pt x="189" y="64"/>
                <a:pt x="189" y="64"/>
                <a:pt x="189" y="64"/>
              </a:cubicBezTo>
              <a:cubicBezTo>
                <a:pt x="192" y="63"/>
                <a:pt x="192" y="63"/>
                <a:pt x="192" y="63"/>
              </a:cubicBezTo>
              <a:cubicBezTo>
                <a:pt x="196" y="64"/>
                <a:pt x="196" y="64"/>
                <a:pt x="196" y="64"/>
              </a:cubicBezTo>
              <a:cubicBezTo>
                <a:pt x="199" y="65"/>
                <a:pt x="199" y="65"/>
                <a:pt x="199" y="65"/>
              </a:cubicBezTo>
              <a:cubicBezTo>
                <a:pt x="202" y="65"/>
                <a:pt x="202" y="65"/>
                <a:pt x="202" y="65"/>
              </a:cubicBezTo>
              <a:cubicBezTo>
                <a:pt x="203" y="64"/>
                <a:pt x="203" y="64"/>
                <a:pt x="203" y="64"/>
              </a:cubicBezTo>
              <a:cubicBezTo>
                <a:pt x="205" y="64"/>
                <a:pt x="205" y="64"/>
                <a:pt x="205" y="64"/>
              </a:cubicBezTo>
              <a:cubicBezTo>
                <a:pt x="206" y="65"/>
                <a:pt x="206" y="65"/>
                <a:pt x="206" y="65"/>
              </a:cubicBezTo>
              <a:cubicBezTo>
                <a:pt x="206" y="67"/>
                <a:pt x="206" y="67"/>
                <a:pt x="206" y="67"/>
              </a:cubicBezTo>
              <a:cubicBezTo>
                <a:pt x="206" y="68"/>
                <a:pt x="206" y="68"/>
                <a:pt x="206" y="68"/>
              </a:cubicBezTo>
              <a:cubicBezTo>
                <a:pt x="209" y="67"/>
                <a:pt x="209" y="67"/>
                <a:pt x="209" y="67"/>
              </a:cubicBezTo>
              <a:cubicBezTo>
                <a:pt x="210" y="65"/>
                <a:pt x="210" y="65"/>
                <a:pt x="210" y="65"/>
              </a:cubicBezTo>
              <a:cubicBezTo>
                <a:pt x="212" y="67"/>
                <a:pt x="212" y="67"/>
                <a:pt x="212" y="67"/>
              </a:cubicBezTo>
              <a:cubicBezTo>
                <a:pt x="213" y="68"/>
                <a:pt x="213" y="68"/>
                <a:pt x="213" y="68"/>
              </a:cubicBezTo>
              <a:lnTo>
                <a:pt x="212" y="65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2</xdr:col>
      <xdr:colOff>187326</xdr:colOff>
      <xdr:row>9</xdr:row>
      <xdr:rowOff>88268</xdr:rowOff>
    </xdr:from>
    <xdr:to>
      <xdr:col>3</xdr:col>
      <xdr:colOff>101897</xdr:colOff>
      <xdr:row>11</xdr:row>
      <xdr:rowOff>93610</xdr:rowOff>
    </xdr:to>
    <xdr:sp macro="" textlink="">
      <xdr:nvSpPr>
        <xdr:cNvPr id="41" name="Freeform 8">
          <a:extLst>
            <a:ext uri="{FF2B5EF4-FFF2-40B4-BE49-F238E27FC236}">
              <a16:creationId xmlns:a16="http://schemas.microsoft.com/office/drawing/2014/main" id="{05304704-F32E-4BA2-81E3-E330341C8D86}"/>
            </a:ext>
          </a:extLst>
        </xdr:cNvPr>
        <xdr:cNvSpPr>
          <a:spLocks/>
        </xdr:cNvSpPr>
      </xdr:nvSpPr>
      <xdr:spPr bwMode="auto">
        <a:xfrm>
          <a:off x="1387476" y="1774193"/>
          <a:ext cx="514646" cy="329192"/>
        </a:xfrm>
        <a:custGeom>
          <a:avLst/>
          <a:gdLst>
            <a:gd name="T0" fmla="*/ 165552 w 259"/>
            <a:gd name="T1" fmla="*/ 149991 h 98"/>
            <a:gd name="T2" fmla="*/ 206940 w 259"/>
            <a:gd name="T3" fmla="*/ 149991 h 98"/>
            <a:gd name="T4" fmla="*/ 289716 w 259"/>
            <a:gd name="T5" fmla="*/ 134475 h 98"/>
            <a:gd name="T6" fmla="*/ 341451 w 259"/>
            <a:gd name="T7" fmla="*/ 149991 h 98"/>
            <a:gd name="T8" fmla="*/ 263848 w 259"/>
            <a:gd name="T9" fmla="*/ 206884 h 98"/>
            <a:gd name="T10" fmla="*/ 150031 w 259"/>
            <a:gd name="T11" fmla="*/ 243089 h 98"/>
            <a:gd name="T12" fmla="*/ 41388 w 259"/>
            <a:gd name="T13" fmla="*/ 243089 h 98"/>
            <a:gd name="T14" fmla="*/ 150031 w 259"/>
            <a:gd name="T15" fmla="*/ 274121 h 98"/>
            <a:gd name="T16" fmla="*/ 248328 w 259"/>
            <a:gd name="T17" fmla="*/ 274121 h 98"/>
            <a:gd name="T18" fmla="*/ 315583 w 259"/>
            <a:gd name="T19" fmla="*/ 284466 h 98"/>
            <a:gd name="T20" fmla="*/ 263848 w 259"/>
            <a:gd name="T21" fmla="*/ 325842 h 98"/>
            <a:gd name="T22" fmla="*/ 315583 w 259"/>
            <a:gd name="T23" fmla="*/ 325842 h 98"/>
            <a:gd name="T24" fmla="*/ 248328 w 259"/>
            <a:gd name="T25" fmla="*/ 367219 h 98"/>
            <a:gd name="T26" fmla="*/ 165552 w 259"/>
            <a:gd name="T27" fmla="*/ 382736 h 98"/>
            <a:gd name="T28" fmla="*/ 263848 w 259"/>
            <a:gd name="T29" fmla="*/ 424112 h 98"/>
            <a:gd name="T30" fmla="*/ 341451 w 259"/>
            <a:gd name="T31" fmla="*/ 424112 h 98"/>
            <a:gd name="T32" fmla="*/ 382839 w 259"/>
            <a:gd name="T33" fmla="*/ 449973 h 98"/>
            <a:gd name="T34" fmla="*/ 424227 w 259"/>
            <a:gd name="T35" fmla="*/ 449973 h 98"/>
            <a:gd name="T36" fmla="*/ 615646 w 259"/>
            <a:gd name="T37" fmla="*/ 506866 h 98"/>
            <a:gd name="T38" fmla="*/ 755330 w 259"/>
            <a:gd name="T39" fmla="*/ 449973 h 98"/>
            <a:gd name="T40" fmla="*/ 848453 w 259"/>
            <a:gd name="T41" fmla="*/ 424112 h 98"/>
            <a:gd name="T42" fmla="*/ 972617 w 259"/>
            <a:gd name="T43" fmla="*/ 408596 h 98"/>
            <a:gd name="T44" fmla="*/ 1179557 w 259"/>
            <a:gd name="T45" fmla="*/ 325842 h 98"/>
            <a:gd name="T46" fmla="*/ 1215771 w 259"/>
            <a:gd name="T47" fmla="*/ 274121 h 98"/>
            <a:gd name="T48" fmla="*/ 1288200 w 259"/>
            <a:gd name="T49" fmla="*/ 243089 h 98"/>
            <a:gd name="T50" fmla="*/ 1257159 w 259"/>
            <a:gd name="T51" fmla="*/ 232745 h 98"/>
            <a:gd name="T52" fmla="*/ 1339935 w 259"/>
            <a:gd name="T53" fmla="*/ 232745 h 98"/>
            <a:gd name="T54" fmla="*/ 1339935 w 259"/>
            <a:gd name="T55" fmla="*/ 191368 h 98"/>
            <a:gd name="T56" fmla="*/ 1339935 w 259"/>
            <a:gd name="T57" fmla="*/ 149991 h 98"/>
            <a:gd name="T58" fmla="*/ 1215771 w 259"/>
            <a:gd name="T59" fmla="*/ 149991 h 98"/>
            <a:gd name="T60" fmla="*/ 1215771 w 259"/>
            <a:gd name="T61" fmla="*/ 93098 h 98"/>
            <a:gd name="T62" fmla="*/ 1205424 w 259"/>
            <a:gd name="T63" fmla="*/ 25861 h 98"/>
            <a:gd name="T64" fmla="*/ 1179557 w 259"/>
            <a:gd name="T65" fmla="*/ 15516 h 98"/>
            <a:gd name="T66" fmla="*/ 1107128 w 259"/>
            <a:gd name="T67" fmla="*/ 15516 h 98"/>
            <a:gd name="T68" fmla="*/ 1024352 w 259"/>
            <a:gd name="T69" fmla="*/ 0 h 98"/>
            <a:gd name="T70" fmla="*/ 931229 w 259"/>
            <a:gd name="T71" fmla="*/ 25861 h 98"/>
            <a:gd name="T72" fmla="*/ 807065 w 259"/>
            <a:gd name="T73" fmla="*/ 25861 h 98"/>
            <a:gd name="T74" fmla="*/ 796718 w 259"/>
            <a:gd name="T75" fmla="*/ 134475 h 98"/>
            <a:gd name="T76" fmla="*/ 698422 w 259"/>
            <a:gd name="T77" fmla="*/ 56893 h 98"/>
            <a:gd name="T78" fmla="*/ 631166 w 259"/>
            <a:gd name="T79" fmla="*/ 108614 h 98"/>
            <a:gd name="T80" fmla="*/ 532870 w 259"/>
            <a:gd name="T81" fmla="*/ 56893 h 98"/>
            <a:gd name="T82" fmla="*/ 491482 w 259"/>
            <a:gd name="T83" fmla="*/ 134475 h 98"/>
            <a:gd name="T84" fmla="*/ 439747 w 259"/>
            <a:gd name="T85" fmla="*/ 149991 h 98"/>
            <a:gd name="T86" fmla="*/ 398359 w 259"/>
            <a:gd name="T87" fmla="*/ 175851 h 98"/>
            <a:gd name="T88" fmla="*/ 341451 w 259"/>
            <a:gd name="T89" fmla="*/ 108614 h 98"/>
            <a:gd name="T90" fmla="*/ 382839 w 259"/>
            <a:gd name="T91" fmla="*/ 67237 h 98"/>
            <a:gd name="T92" fmla="*/ 341451 w 259"/>
            <a:gd name="T93" fmla="*/ 25861 h 98"/>
            <a:gd name="T94" fmla="*/ 222460 w 259"/>
            <a:gd name="T95" fmla="*/ 0 h 98"/>
            <a:gd name="T96" fmla="*/ 248328 w 259"/>
            <a:gd name="T97" fmla="*/ 25861 h 98"/>
            <a:gd name="T98" fmla="*/ 263848 w 259"/>
            <a:gd name="T99" fmla="*/ 93098 h 98"/>
            <a:gd name="T100" fmla="*/ 206940 w 259"/>
            <a:gd name="T101" fmla="*/ 67237 h 98"/>
            <a:gd name="T102" fmla="*/ 165552 w 259"/>
            <a:gd name="T103" fmla="*/ 25861 h 98"/>
            <a:gd name="T104" fmla="*/ 150031 w 259"/>
            <a:gd name="T105" fmla="*/ 67237 h 98"/>
            <a:gd name="T106" fmla="*/ 150031 w 259"/>
            <a:gd name="T107" fmla="*/ 93098 h 98"/>
            <a:gd name="T108" fmla="*/ 150031 w 259"/>
            <a:gd name="T109" fmla="*/ 108614 h 98"/>
            <a:gd name="T110" fmla="*/ 113817 w 259"/>
            <a:gd name="T111" fmla="*/ 108614 h 98"/>
            <a:gd name="T112" fmla="*/ 72429 w 259"/>
            <a:gd name="T113" fmla="*/ 134475 h 98"/>
            <a:gd name="T114" fmla="*/ 0 w 259"/>
            <a:gd name="T115" fmla="*/ 149991 h 98"/>
            <a:gd name="T116" fmla="*/ 72429 w 259"/>
            <a:gd name="T117" fmla="*/ 175851 h 98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0" t="0" r="r" b="b"/>
          <a:pathLst>
            <a:path w="259" h="98">
              <a:moveTo>
                <a:pt x="14" y="34"/>
              </a:moveTo>
              <a:lnTo>
                <a:pt x="14" y="34"/>
              </a:lnTo>
              <a:lnTo>
                <a:pt x="29" y="29"/>
              </a:lnTo>
              <a:lnTo>
                <a:pt x="32" y="29"/>
              </a:lnTo>
              <a:lnTo>
                <a:pt x="35" y="29"/>
              </a:lnTo>
              <a:lnTo>
                <a:pt x="35" y="26"/>
              </a:lnTo>
              <a:lnTo>
                <a:pt x="40" y="26"/>
              </a:lnTo>
              <a:lnTo>
                <a:pt x="40" y="29"/>
              </a:lnTo>
              <a:lnTo>
                <a:pt x="48" y="26"/>
              </a:lnTo>
              <a:lnTo>
                <a:pt x="48" y="29"/>
              </a:lnTo>
              <a:lnTo>
                <a:pt x="51" y="29"/>
              </a:lnTo>
              <a:lnTo>
                <a:pt x="56" y="26"/>
              </a:lnTo>
              <a:lnTo>
                <a:pt x="51" y="29"/>
              </a:lnTo>
              <a:lnTo>
                <a:pt x="56" y="29"/>
              </a:lnTo>
              <a:lnTo>
                <a:pt x="66" y="29"/>
              </a:lnTo>
              <a:lnTo>
                <a:pt x="56" y="34"/>
              </a:lnTo>
              <a:lnTo>
                <a:pt x="43" y="40"/>
              </a:lnTo>
              <a:lnTo>
                <a:pt x="51" y="40"/>
              </a:lnTo>
              <a:lnTo>
                <a:pt x="61" y="40"/>
              </a:lnTo>
              <a:lnTo>
                <a:pt x="56" y="45"/>
              </a:lnTo>
              <a:lnTo>
                <a:pt x="43" y="45"/>
              </a:lnTo>
              <a:lnTo>
                <a:pt x="35" y="45"/>
              </a:lnTo>
              <a:lnTo>
                <a:pt x="29" y="47"/>
              </a:lnTo>
              <a:lnTo>
                <a:pt x="24" y="45"/>
              </a:lnTo>
              <a:lnTo>
                <a:pt x="22" y="47"/>
              </a:lnTo>
              <a:lnTo>
                <a:pt x="8" y="47"/>
              </a:lnTo>
              <a:lnTo>
                <a:pt x="6" y="47"/>
              </a:lnTo>
              <a:lnTo>
                <a:pt x="6" y="53"/>
              </a:lnTo>
              <a:lnTo>
                <a:pt x="8" y="53"/>
              </a:lnTo>
              <a:lnTo>
                <a:pt x="14" y="53"/>
              </a:lnTo>
              <a:lnTo>
                <a:pt x="29" y="53"/>
              </a:lnTo>
              <a:lnTo>
                <a:pt x="35" y="53"/>
              </a:lnTo>
              <a:lnTo>
                <a:pt x="43" y="53"/>
              </a:lnTo>
              <a:lnTo>
                <a:pt x="48" y="53"/>
              </a:lnTo>
              <a:lnTo>
                <a:pt x="43" y="61"/>
              </a:lnTo>
              <a:lnTo>
                <a:pt x="48" y="63"/>
              </a:lnTo>
              <a:lnTo>
                <a:pt x="56" y="61"/>
              </a:lnTo>
              <a:lnTo>
                <a:pt x="61" y="55"/>
              </a:lnTo>
              <a:lnTo>
                <a:pt x="59" y="61"/>
              </a:lnTo>
              <a:lnTo>
                <a:pt x="56" y="61"/>
              </a:lnTo>
              <a:lnTo>
                <a:pt x="51" y="63"/>
              </a:lnTo>
              <a:lnTo>
                <a:pt x="56" y="63"/>
              </a:lnTo>
              <a:lnTo>
                <a:pt x="48" y="66"/>
              </a:lnTo>
              <a:lnTo>
                <a:pt x="56" y="66"/>
              </a:lnTo>
              <a:lnTo>
                <a:pt x="61" y="63"/>
              </a:lnTo>
              <a:lnTo>
                <a:pt x="56" y="66"/>
              </a:lnTo>
              <a:lnTo>
                <a:pt x="51" y="71"/>
              </a:lnTo>
              <a:lnTo>
                <a:pt x="56" y="71"/>
              </a:lnTo>
              <a:lnTo>
                <a:pt x="48" y="71"/>
              </a:lnTo>
              <a:lnTo>
                <a:pt x="43" y="74"/>
              </a:lnTo>
              <a:lnTo>
                <a:pt x="40" y="74"/>
              </a:lnTo>
              <a:lnTo>
                <a:pt x="32" y="79"/>
              </a:lnTo>
              <a:lnTo>
                <a:pt x="32" y="74"/>
              </a:lnTo>
              <a:lnTo>
                <a:pt x="29" y="79"/>
              </a:lnTo>
              <a:lnTo>
                <a:pt x="29" y="82"/>
              </a:lnTo>
              <a:lnTo>
                <a:pt x="51" y="82"/>
              </a:lnTo>
              <a:lnTo>
                <a:pt x="59" y="82"/>
              </a:lnTo>
              <a:lnTo>
                <a:pt x="66" y="79"/>
              </a:lnTo>
              <a:lnTo>
                <a:pt x="69" y="79"/>
              </a:lnTo>
              <a:lnTo>
                <a:pt x="66" y="82"/>
              </a:lnTo>
              <a:lnTo>
                <a:pt x="69" y="82"/>
              </a:lnTo>
              <a:lnTo>
                <a:pt x="74" y="82"/>
              </a:lnTo>
              <a:lnTo>
                <a:pt x="77" y="82"/>
              </a:lnTo>
              <a:lnTo>
                <a:pt x="74" y="87"/>
              </a:lnTo>
              <a:lnTo>
                <a:pt x="82" y="87"/>
              </a:lnTo>
              <a:lnTo>
                <a:pt x="85" y="82"/>
              </a:lnTo>
              <a:lnTo>
                <a:pt x="85" y="87"/>
              </a:lnTo>
              <a:lnTo>
                <a:pt x="82" y="87"/>
              </a:lnTo>
              <a:lnTo>
                <a:pt x="85" y="90"/>
              </a:lnTo>
              <a:lnTo>
                <a:pt x="88" y="90"/>
              </a:lnTo>
              <a:lnTo>
                <a:pt x="95" y="92"/>
              </a:lnTo>
              <a:lnTo>
                <a:pt x="119" y="98"/>
              </a:lnTo>
              <a:lnTo>
                <a:pt x="135" y="92"/>
              </a:lnTo>
              <a:lnTo>
                <a:pt x="143" y="92"/>
              </a:lnTo>
              <a:lnTo>
                <a:pt x="146" y="90"/>
              </a:lnTo>
              <a:lnTo>
                <a:pt x="146" y="87"/>
              </a:lnTo>
              <a:lnTo>
                <a:pt x="156" y="87"/>
              </a:lnTo>
              <a:lnTo>
                <a:pt x="164" y="82"/>
              </a:lnTo>
              <a:lnTo>
                <a:pt x="169" y="79"/>
              </a:lnTo>
              <a:lnTo>
                <a:pt x="172" y="82"/>
              </a:lnTo>
              <a:lnTo>
                <a:pt x="175" y="82"/>
              </a:lnTo>
              <a:lnTo>
                <a:pt x="188" y="79"/>
              </a:lnTo>
              <a:lnTo>
                <a:pt x="209" y="66"/>
              </a:lnTo>
              <a:lnTo>
                <a:pt x="214" y="66"/>
              </a:lnTo>
              <a:lnTo>
                <a:pt x="222" y="66"/>
              </a:lnTo>
              <a:lnTo>
                <a:pt x="228" y="63"/>
              </a:lnTo>
              <a:lnTo>
                <a:pt x="233" y="61"/>
              </a:lnTo>
              <a:lnTo>
                <a:pt x="235" y="55"/>
              </a:lnTo>
              <a:lnTo>
                <a:pt x="235" y="53"/>
              </a:lnTo>
              <a:lnTo>
                <a:pt x="241" y="55"/>
              </a:lnTo>
              <a:lnTo>
                <a:pt x="243" y="53"/>
              </a:lnTo>
              <a:lnTo>
                <a:pt x="251" y="53"/>
              </a:lnTo>
              <a:lnTo>
                <a:pt x="249" y="47"/>
              </a:lnTo>
              <a:lnTo>
                <a:pt x="251" y="47"/>
              </a:lnTo>
              <a:lnTo>
                <a:pt x="249" y="47"/>
              </a:lnTo>
              <a:lnTo>
                <a:pt x="257" y="47"/>
              </a:lnTo>
              <a:lnTo>
                <a:pt x="243" y="45"/>
              </a:lnTo>
              <a:lnTo>
                <a:pt x="249" y="45"/>
              </a:lnTo>
              <a:lnTo>
                <a:pt x="251" y="45"/>
              </a:lnTo>
              <a:lnTo>
                <a:pt x="257" y="45"/>
              </a:lnTo>
              <a:lnTo>
                <a:pt x="259" y="45"/>
              </a:lnTo>
              <a:lnTo>
                <a:pt x="259" y="40"/>
              </a:lnTo>
              <a:lnTo>
                <a:pt x="251" y="40"/>
              </a:lnTo>
              <a:lnTo>
                <a:pt x="259" y="37"/>
              </a:lnTo>
              <a:lnTo>
                <a:pt x="251" y="37"/>
              </a:lnTo>
              <a:lnTo>
                <a:pt x="257" y="34"/>
              </a:lnTo>
              <a:lnTo>
                <a:pt x="259" y="34"/>
              </a:lnTo>
              <a:lnTo>
                <a:pt x="259" y="29"/>
              </a:lnTo>
              <a:lnTo>
                <a:pt x="257" y="29"/>
              </a:lnTo>
              <a:lnTo>
                <a:pt x="249" y="26"/>
              </a:lnTo>
              <a:lnTo>
                <a:pt x="243" y="26"/>
              </a:lnTo>
              <a:lnTo>
                <a:pt x="235" y="29"/>
              </a:lnTo>
              <a:lnTo>
                <a:pt x="243" y="26"/>
              </a:lnTo>
              <a:lnTo>
                <a:pt x="243" y="21"/>
              </a:lnTo>
              <a:lnTo>
                <a:pt x="233" y="21"/>
              </a:lnTo>
              <a:lnTo>
                <a:pt x="235" y="18"/>
              </a:lnTo>
              <a:lnTo>
                <a:pt x="241" y="13"/>
              </a:lnTo>
              <a:lnTo>
                <a:pt x="233" y="11"/>
              </a:lnTo>
              <a:lnTo>
                <a:pt x="228" y="11"/>
              </a:lnTo>
              <a:lnTo>
                <a:pt x="233" y="5"/>
              </a:lnTo>
              <a:lnTo>
                <a:pt x="235" y="3"/>
              </a:lnTo>
              <a:lnTo>
                <a:pt x="243" y="3"/>
              </a:lnTo>
              <a:lnTo>
                <a:pt x="228" y="3"/>
              </a:lnTo>
              <a:lnTo>
                <a:pt x="225" y="5"/>
              </a:lnTo>
              <a:lnTo>
                <a:pt x="222" y="11"/>
              </a:lnTo>
              <a:lnTo>
                <a:pt x="217" y="5"/>
              </a:lnTo>
              <a:lnTo>
                <a:pt x="214" y="3"/>
              </a:lnTo>
              <a:lnTo>
                <a:pt x="214" y="0"/>
              </a:lnTo>
              <a:lnTo>
                <a:pt x="209" y="0"/>
              </a:lnTo>
              <a:lnTo>
                <a:pt x="201" y="0"/>
              </a:lnTo>
              <a:lnTo>
                <a:pt x="198" y="0"/>
              </a:lnTo>
              <a:lnTo>
                <a:pt x="196" y="5"/>
              </a:lnTo>
              <a:lnTo>
                <a:pt x="196" y="11"/>
              </a:lnTo>
              <a:lnTo>
                <a:pt x="180" y="5"/>
              </a:lnTo>
              <a:lnTo>
                <a:pt x="175" y="11"/>
              </a:lnTo>
              <a:lnTo>
                <a:pt x="169" y="18"/>
              </a:lnTo>
              <a:lnTo>
                <a:pt x="162" y="11"/>
              </a:lnTo>
              <a:lnTo>
                <a:pt x="156" y="5"/>
              </a:lnTo>
              <a:lnTo>
                <a:pt x="154" y="11"/>
              </a:lnTo>
              <a:lnTo>
                <a:pt x="154" y="13"/>
              </a:lnTo>
              <a:lnTo>
                <a:pt x="156" y="18"/>
              </a:lnTo>
              <a:lnTo>
                <a:pt x="154" y="26"/>
              </a:lnTo>
              <a:lnTo>
                <a:pt x="148" y="13"/>
              </a:lnTo>
              <a:lnTo>
                <a:pt x="146" y="11"/>
              </a:lnTo>
              <a:lnTo>
                <a:pt x="138" y="5"/>
              </a:lnTo>
              <a:lnTo>
                <a:pt x="135" y="11"/>
              </a:lnTo>
              <a:lnTo>
                <a:pt x="127" y="11"/>
              </a:lnTo>
              <a:lnTo>
                <a:pt x="122" y="13"/>
              </a:lnTo>
              <a:lnTo>
                <a:pt x="122" y="21"/>
              </a:lnTo>
              <a:lnTo>
                <a:pt x="119" y="21"/>
              </a:lnTo>
              <a:lnTo>
                <a:pt x="114" y="18"/>
              </a:lnTo>
              <a:lnTo>
                <a:pt x="109" y="11"/>
              </a:lnTo>
              <a:lnTo>
                <a:pt x="103" y="11"/>
              </a:lnTo>
              <a:lnTo>
                <a:pt x="101" y="18"/>
              </a:lnTo>
              <a:lnTo>
                <a:pt x="101" y="26"/>
              </a:lnTo>
              <a:lnTo>
                <a:pt x="95" y="26"/>
              </a:lnTo>
              <a:lnTo>
                <a:pt x="95" y="29"/>
              </a:lnTo>
              <a:lnTo>
                <a:pt x="93" y="29"/>
              </a:lnTo>
              <a:lnTo>
                <a:pt x="88" y="26"/>
              </a:lnTo>
              <a:lnTo>
                <a:pt x="85" y="26"/>
              </a:lnTo>
              <a:lnTo>
                <a:pt x="85" y="29"/>
              </a:lnTo>
              <a:lnTo>
                <a:pt x="82" y="34"/>
              </a:lnTo>
              <a:lnTo>
                <a:pt x="82" y="29"/>
              </a:lnTo>
              <a:lnTo>
                <a:pt x="77" y="40"/>
              </a:lnTo>
              <a:lnTo>
                <a:pt x="77" y="34"/>
              </a:lnTo>
              <a:lnTo>
                <a:pt x="74" y="29"/>
              </a:lnTo>
              <a:lnTo>
                <a:pt x="69" y="29"/>
              </a:lnTo>
              <a:lnTo>
                <a:pt x="74" y="29"/>
              </a:lnTo>
              <a:lnTo>
                <a:pt x="74" y="26"/>
              </a:lnTo>
              <a:lnTo>
                <a:pt x="66" y="21"/>
              </a:lnTo>
              <a:lnTo>
                <a:pt x="74" y="21"/>
              </a:lnTo>
              <a:lnTo>
                <a:pt x="77" y="21"/>
              </a:lnTo>
              <a:lnTo>
                <a:pt x="77" y="13"/>
              </a:lnTo>
              <a:lnTo>
                <a:pt x="74" y="13"/>
              </a:lnTo>
              <a:lnTo>
                <a:pt x="77" y="13"/>
              </a:lnTo>
              <a:lnTo>
                <a:pt x="74" y="11"/>
              </a:lnTo>
              <a:lnTo>
                <a:pt x="69" y="11"/>
              </a:lnTo>
              <a:lnTo>
                <a:pt x="66" y="5"/>
              </a:lnTo>
              <a:lnTo>
                <a:pt x="61" y="3"/>
              </a:lnTo>
              <a:lnTo>
                <a:pt x="59" y="3"/>
              </a:lnTo>
              <a:lnTo>
                <a:pt x="51" y="0"/>
              </a:lnTo>
              <a:lnTo>
                <a:pt x="43" y="0"/>
              </a:lnTo>
              <a:lnTo>
                <a:pt x="40" y="3"/>
              </a:lnTo>
              <a:lnTo>
                <a:pt x="48" y="5"/>
              </a:lnTo>
              <a:lnTo>
                <a:pt x="56" y="5"/>
              </a:lnTo>
              <a:lnTo>
                <a:pt x="48" y="5"/>
              </a:lnTo>
              <a:lnTo>
                <a:pt x="43" y="5"/>
              </a:lnTo>
              <a:lnTo>
                <a:pt x="48" y="11"/>
              </a:lnTo>
              <a:lnTo>
                <a:pt x="51" y="13"/>
              </a:lnTo>
              <a:lnTo>
                <a:pt x="51" y="18"/>
              </a:lnTo>
              <a:lnTo>
                <a:pt x="48" y="18"/>
              </a:lnTo>
              <a:lnTo>
                <a:pt x="48" y="13"/>
              </a:lnTo>
              <a:lnTo>
                <a:pt x="40" y="13"/>
              </a:lnTo>
              <a:lnTo>
                <a:pt x="40" y="11"/>
              </a:lnTo>
              <a:lnTo>
                <a:pt x="40" y="13"/>
              </a:lnTo>
              <a:lnTo>
                <a:pt x="40" y="11"/>
              </a:lnTo>
              <a:lnTo>
                <a:pt x="32" y="5"/>
              </a:lnTo>
              <a:lnTo>
                <a:pt x="29" y="5"/>
              </a:lnTo>
              <a:lnTo>
                <a:pt x="29" y="11"/>
              </a:lnTo>
              <a:lnTo>
                <a:pt x="29" y="13"/>
              </a:lnTo>
              <a:lnTo>
                <a:pt x="22" y="11"/>
              </a:lnTo>
              <a:lnTo>
                <a:pt x="22" y="13"/>
              </a:lnTo>
              <a:lnTo>
                <a:pt x="24" y="18"/>
              </a:lnTo>
              <a:lnTo>
                <a:pt x="29" y="18"/>
              </a:lnTo>
              <a:lnTo>
                <a:pt x="24" y="18"/>
              </a:lnTo>
              <a:lnTo>
                <a:pt x="16" y="18"/>
              </a:lnTo>
              <a:lnTo>
                <a:pt x="29" y="21"/>
              </a:lnTo>
              <a:lnTo>
                <a:pt x="24" y="21"/>
              </a:lnTo>
              <a:lnTo>
                <a:pt x="29" y="26"/>
              </a:lnTo>
              <a:lnTo>
                <a:pt x="24" y="26"/>
              </a:lnTo>
              <a:lnTo>
                <a:pt x="22" y="21"/>
              </a:lnTo>
              <a:lnTo>
                <a:pt x="14" y="21"/>
              </a:lnTo>
              <a:lnTo>
                <a:pt x="8" y="21"/>
              </a:lnTo>
              <a:lnTo>
                <a:pt x="14" y="26"/>
              </a:lnTo>
              <a:lnTo>
                <a:pt x="14" y="29"/>
              </a:lnTo>
              <a:lnTo>
                <a:pt x="6" y="26"/>
              </a:lnTo>
              <a:lnTo>
                <a:pt x="0" y="26"/>
              </a:lnTo>
              <a:lnTo>
                <a:pt x="0" y="29"/>
              </a:lnTo>
              <a:lnTo>
                <a:pt x="6" y="29"/>
              </a:lnTo>
              <a:lnTo>
                <a:pt x="14" y="3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426451</xdr:colOff>
      <xdr:row>7</xdr:row>
      <xdr:rowOff>87718</xdr:rowOff>
    </xdr:from>
    <xdr:to>
      <xdr:col>13</xdr:col>
      <xdr:colOff>353663</xdr:colOff>
      <xdr:row>25</xdr:row>
      <xdr:rowOff>90812</xdr:rowOff>
    </xdr:to>
    <xdr:sp macro="" textlink="">
      <xdr:nvSpPr>
        <xdr:cNvPr id="42" name="Freeform 45">
          <a:extLst>
            <a:ext uri="{FF2B5EF4-FFF2-40B4-BE49-F238E27FC236}">
              <a16:creationId xmlns:a16="http://schemas.microsoft.com/office/drawing/2014/main" id="{9A3379A1-7AAA-4EEE-B7F2-AE6774966848}"/>
            </a:ext>
          </a:extLst>
        </xdr:cNvPr>
        <xdr:cNvSpPr>
          <a:spLocks/>
        </xdr:cNvSpPr>
      </xdr:nvSpPr>
      <xdr:spPr bwMode="auto">
        <a:xfrm>
          <a:off x="5227051" y="1449793"/>
          <a:ext cx="2927587" cy="2917744"/>
        </a:xfrm>
        <a:custGeom>
          <a:avLst/>
          <a:gdLst>
            <a:gd name="T0" fmla="*/ 235 w 382"/>
            <a:gd name="T1" fmla="*/ 279 h 366"/>
            <a:gd name="T2" fmla="*/ 226 w 382"/>
            <a:gd name="T3" fmla="*/ 258 h 366"/>
            <a:gd name="T4" fmla="*/ 244 w 382"/>
            <a:gd name="T5" fmla="*/ 248 h 366"/>
            <a:gd name="T6" fmla="*/ 257 w 382"/>
            <a:gd name="T7" fmla="*/ 230 h 366"/>
            <a:gd name="T8" fmla="*/ 280 w 382"/>
            <a:gd name="T9" fmla="*/ 228 h 366"/>
            <a:gd name="T10" fmla="*/ 303 w 382"/>
            <a:gd name="T11" fmla="*/ 234 h 366"/>
            <a:gd name="T12" fmla="*/ 333 w 382"/>
            <a:gd name="T13" fmla="*/ 237 h 366"/>
            <a:gd name="T14" fmla="*/ 356 w 382"/>
            <a:gd name="T15" fmla="*/ 241 h 366"/>
            <a:gd name="T16" fmla="*/ 367 w 382"/>
            <a:gd name="T17" fmla="*/ 230 h 366"/>
            <a:gd name="T18" fmla="*/ 360 w 382"/>
            <a:gd name="T19" fmla="*/ 208 h 366"/>
            <a:gd name="T20" fmla="*/ 359 w 382"/>
            <a:gd name="T21" fmla="*/ 200 h 366"/>
            <a:gd name="T22" fmla="*/ 373 w 382"/>
            <a:gd name="T23" fmla="*/ 194 h 366"/>
            <a:gd name="T24" fmla="*/ 377 w 382"/>
            <a:gd name="T25" fmla="*/ 189 h 366"/>
            <a:gd name="T26" fmla="*/ 371 w 382"/>
            <a:gd name="T27" fmla="*/ 172 h 366"/>
            <a:gd name="T28" fmla="*/ 372 w 382"/>
            <a:gd name="T29" fmla="*/ 146 h 366"/>
            <a:gd name="T30" fmla="*/ 359 w 382"/>
            <a:gd name="T31" fmla="*/ 92 h 366"/>
            <a:gd name="T32" fmla="*/ 354 w 382"/>
            <a:gd name="T33" fmla="*/ 21 h 366"/>
            <a:gd name="T34" fmla="*/ 304 w 382"/>
            <a:gd name="T35" fmla="*/ 3 h 366"/>
            <a:gd name="T36" fmla="*/ 281 w 382"/>
            <a:gd name="T37" fmla="*/ 13 h 366"/>
            <a:gd name="T38" fmla="*/ 261 w 382"/>
            <a:gd name="T39" fmla="*/ 12 h 366"/>
            <a:gd name="T40" fmla="*/ 233 w 382"/>
            <a:gd name="T41" fmla="*/ 19 h 366"/>
            <a:gd name="T42" fmla="*/ 220 w 382"/>
            <a:gd name="T43" fmla="*/ 12 h 366"/>
            <a:gd name="T44" fmla="*/ 187 w 382"/>
            <a:gd name="T45" fmla="*/ 23 h 366"/>
            <a:gd name="T46" fmla="*/ 167 w 382"/>
            <a:gd name="T47" fmla="*/ 36 h 366"/>
            <a:gd name="T48" fmla="*/ 149 w 382"/>
            <a:gd name="T49" fmla="*/ 16 h 366"/>
            <a:gd name="T50" fmla="*/ 139 w 382"/>
            <a:gd name="T51" fmla="*/ 31 h 366"/>
            <a:gd name="T52" fmla="*/ 141 w 382"/>
            <a:gd name="T53" fmla="*/ 42 h 366"/>
            <a:gd name="T54" fmla="*/ 119 w 382"/>
            <a:gd name="T55" fmla="*/ 64 h 366"/>
            <a:gd name="T56" fmla="*/ 85 w 382"/>
            <a:gd name="T57" fmla="*/ 56 h 366"/>
            <a:gd name="T58" fmla="*/ 91 w 382"/>
            <a:gd name="T59" fmla="*/ 72 h 366"/>
            <a:gd name="T60" fmla="*/ 65 w 382"/>
            <a:gd name="T61" fmla="*/ 56 h 366"/>
            <a:gd name="T62" fmla="*/ 43 w 382"/>
            <a:gd name="T63" fmla="*/ 38 h 366"/>
            <a:gd name="T64" fmla="*/ 55 w 382"/>
            <a:gd name="T65" fmla="*/ 38 h 366"/>
            <a:gd name="T66" fmla="*/ 115 w 382"/>
            <a:gd name="T67" fmla="*/ 31 h 366"/>
            <a:gd name="T68" fmla="*/ 55 w 382"/>
            <a:gd name="T69" fmla="*/ 8 h 366"/>
            <a:gd name="T70" fmla="*/ 38 w 382"/>
            <a:gd name="T71" fmla="*/ 5 h 366"/>
            <a:gd name="T72" fmla="*/ 13 w 382"/>
            <a:gd name="T73" fmla="*/ 5 h 366"/>
            <a:gd name="T74" fmla="*/ 3 w 382"/>
            <a:gd name="T75" fmla="*/ 19 h 366"/>
            <a:gd name="T76" fmla="*/ 18 w 382"/>
            <a:gd name="T77" fmla="*/ 54 h 366"/>
            <a:gd name="T78" fmla="*/ 39 w 382"/>
            <a:gd name="T79" fmla="*/ 82 h 366"/>
            <a:gd name="T80" fmla="*/ 19 w 382"/>
            <a:gd name="T81" fmla="*/ 115 h 366"/>
            <a:gd name="T82" fmla="*/ 15 w 382"/>
            <a:gd name="T83" fmla="*/ 124 h 366"/>
            <a:gd name="T84" fmla="*/ 10 w 382"/>
            <a:gd name="T85" fmla="*/ 144 h 366"/>
            <a:gd name="T86" fmla="*/ 20 w 382"/>
            <a:gd name="T87" fmla="*/ 170 h 366"/>
            <a:gd name="T88" fmla="*/ 49 w 382"/>
            <a:gd name="T89" fmla="*/ 181 h 366"/>
            <a:gd name="T90" fmla="*/ 71 w 382"/>
            <a:gd name="T91" fmla="*/ 204 h 366"/>
            <a:gd name="T92" fmla="*/ 68 w 382"/>
            <a:gd name="T93" fmla="*/ 217 h 366"/>
            <a:gd name="T94" fmla="*/ 89 w 382"/>
            <a:gd name="T95" fmla="*/ 230 h 366"/>
            <a:gd name="T96" fmla="*/ 115 w 382"/>
            <a:gd name="T97" fmla="*/ 246 h 366"/>
            <a:gd name="T98" fmla="*/ 145 w 382"/>
            <a:gd name="T99" fmla="*/ 251 h 366"/>
            <a:gd name="T100" fmla="*/ 151 w 382"/>
            <a:gd name="T101" fmla="*/ 266 h 366"/>
            <a:gd name="T102" fmla="*/ 139 w 382"/>
            <a:gd name="T103" fmla="*/ 281 h 366"/>
            <a:gd name="T104" fmla="*/ 139 w 382"/>
            <a:gd name="T105" fmla="*/ 293 h 366"/>
            <a:gd name="T106" fmla="*/ 137 w 382"/>
            <a:gd name="T107" fmla="*/ 307 h 366"/>
            <a:gd name="T108" fmla="*/ 134 w 382"/>
            <a:gd name="T109" fmla="*/ 317 h 366"/>
            <a:gd name="T110" fmla="*/ 191 w 382"/>
            <a:gd name="T111" fmla="*/ 339 h 366"/>
            <a:gd name="T112" fmla="*/ 230 w 382"/>
            <a:gd name="T113" fmla="*/ 349 h 366"/>
            <a:gd name="T114" fmla="*/ 260 w 382"/>
            <a:gd name="T115" fmla="*/ 360 h 366"/>
            <a:gd name="T116" fmla="*/ 246 w 382"/>
            <a:gd name="T117" fmla="*/ 330 h 366"/>
            <a:gd name="T118" fmla="*/ 248 w 382"/>
            <a:gd name="T119" fmla="*/ 304 h 366"/>
          </a:gdLst>
          <a:ahLst/>
          <a:cxnLst>
            <a:cxn ang="0">
              <a:pos x="T0" y="T1"/>
            </a:cxn>
            <a:cxn ang="0">
              <a:pos x="T2" y="T3"/>
            </a:cxn>
            <a:cxn ang="0">
              <a:pos x="T4" y="T5"/>
            </a:cxn>
            <a:cxn ang="0">
              <a:pos x="T6" y="T7"/>
            </a:cxn>
            <a:cxn ang="0">
              <a:pos x="T8" y="T9"/>
            </a:cxn>
            <a:cxn ang="0">
              <a:pos x="T10" y="T11"/>
            </a:cxn>
            <a:cxn ang="0">
              <a:pos x="T12" y="T13"/>
            </a:cxn>
            <a:cxn ang="0">
              <a:pos x="T14" y="T15"/>
            </a:cxn>
            <a:cxn ang="0">
              <a:pos x="T16" y="T17"/>
            </a:cxn>
            <a:cxn ang="0">
              <a:pos x="T18" y="T19"/>
            </a:cxn>
            <a:cxn ang="0">
              <a:pos x="T20" y="T21"/>
            </a:cxn>
            <a:cxn ang="0">
              <a:pos x="T22" y="T23"/>
            </a:cxn>
            <a:cxn ang="0">
              <a:pos x="T24" y="T25"/>
            </a:cxn>
            <a:cxn ang="0">
              <a:pos x="T26" y="T27"/>
            </a:cxn>
            <a:cxn ang="0">
              <a:pos x="T28" y="T29"/>
            </a:cxn>
            <a:cxn ang="0">
              <a:pos x="T30" y="T31"/>
            </a:cxn>
            <a:cxn ang="0">
              <a:pos x="T32" y="T33"/>
            </a:cxn>
            <a:cxn ang="0">
              <a:pos x="T34" y="T35"/>
            </a:cxn>
            <a:cxn ang="0">
              <a:pos x="T36" y="T37"/>
            </a:cxn>
            <a:cxn ang="0">
              <a:pos x="T38" y="T39"/>
            </a:cxn>
            <a:cxn ang="0">
              <a:pos x="T40" y="T41"/>
            </a:cxn>
            <a:cxn ang="0">
              <a:pos x="T42" y="T43"/>
            </a:cxn>
            <a:cxn ang="0">
              <a:pos x="T44" y="T45"/>
            </a:cxn>
            <a:cxn ang="0">
              <a:pos x="T46" y="T47"/>
            </a:cxn>
            <a:cxn ang="0">
              <a:pos x="T48" y="T49"/>
            </a:cxn>
            <a:cxn ang="0">
              <a:pos x="T50" y="T51"/>
            </a:cxn>
            <a:cxn ang="0">
              <a:pos x="T52" y="T53"/>
            </a:cxn>
            <a:cxn ang="0">
              <a:pos x="T54" y="T55"/>
            </a:cxn>
            <a:cxn ang="0">
              <a:pos x="T56" y="T57"/>
            </a:cxn>
            <a:cxn ang="0">
              <a:pos x="T58" y="T59"/>
            </a:cxn>
            <a:cxn ang="0">
              <a:pos x="T60" y="T61"/>
            </a:cxn>
            <a:cxn ang="0">
              <a:pos x="T62" y="T63"/>
            </a:cxn>
            <a:cxn ang="0">
              <a:pos x="T64" y="T65"/>
            </a:cxn>
            <a:cxn ang="0">
              <a:pos x="T66" y="T67"/>
            </a:cxn>
            <a:cxn ang="0">
              <a:pos x="T68" y="T69"/>
            </a:cxn>
            <a:cxn ang="0">
              <a:pos x="T70" y="T71"/>
            </a:cxn>
            <a:cxn ang="0">
              <a:pos x="T72" y="T73"/>
            </a:cxn>
            <a:cxn ang="0">
              <a:pos x="T74" y="T75"/>
            </a:cxn>
            <a:cxn ang="0">
              <a:pos x="T76" y="T77"/>
            </a:cxn>
            <a:cxn ang="0">
              <a:pos x="T78" y="T79"/>
            </a:cxn>
            <a:cxn ang="0">
              <a:pos x="T80" y="T81"/>
            </a:cxn>
            <a:cxn ang="0">
              <a:pos x="T82" y="T83"/>
            </a:cxn>
            <a:cxn ang="0">
              <a:pos x="T84" y="T85"/>
            </a:cxn>
            <a:cxn ang="0">
              <a:pos x="T86" y="T87"/>
            </a:cxn>
            <a:cxn ang="0">
              <a:pos x="T88" y="T89"/>
            </a:cxn>
            <a:cxn ang="0">
              <a:pos x="T90" y="T91"/>
            </a:cxn>
            <a:cxn ang="0">
              <a:pos x="T92" y="T93"/>
            </a:cxn>
            <a:cxn ang="0">
              <a:pos x="T94" y="T95"/>
            </a:cxn>
            <a:cxn ang="0">
              <a:pos x="T96" y="T97"/>
            </a:cxn>
            <a:cxn ang="0">
              <a:pos x="T98" y="T99"/>
            </a:cxn>
            <a:cxn ang="0">
              <a:pos x="T100" y="T101"/>
            </a:cxn>
            <a:cxn ang="0">
              <a:pos x="T102" y="T103"/>
            </a:cxn>
            <a:cxn ang="0">
              <a:pos x="T104" y="T105"/>
            </a:cxn>
            <a:cxn ang="0">
              <a:pos x="T106" y="T107"/>
            </a:cxn>
            <a:cxn ang="0">
              <a:pos x="T108" y="T109"/>
            </a:cxn>
            <a:cxn ang="0">
              <a:pos x="T110" y="T111"/>
            </a:cxn>
            <a:cxn ang="0">
              <a:pos x="T112" y="T113"/>
            </a:cxn>
            <a:cxn ang="0">
              <a:pos x="T114" y="T115"/>
            </a:cxn>
            <a:cxn ang="0">
              <a:pos x="T116" y="T117"/>
            </a:cxn>
            <a:cxn ang="0">
              <a:pos x="T118" y="T119"/>
            </a:cxn>
          </a:cxnLst>
          <a:rect l="0" t="0" r="r" b="b"/>
          <a:pathLst>
            <a:path w="382" h="366">
              <a:moveTo>
                <a:pt x="254" y="294"/>
              </a:moveTo>
              <a:cubicBezTo>
                <a:pt x="250" y="293"/>
                <a:pt x="250" y="293"/>
                <a:pt x="250" y="293"/>
              </a:cubicBezTo>
              <a:cubicBezTo>
                <a:pt x="251" y="292"/>
                <a:pt x="251" y="292"/>
                <a:pt x="251" y="292"/>
              </a:cubicBezTo>
              <a:cubicBezTo>
                <a:pt x="250" y="291"/>
                <a:pt x="250" y="291"/>
                <a:pt x="250" y="291"/>
              </a:cubicBezTo>
              <a:cubicBezTo>
                <a:pt x="251" y="291"/>
                <a:pt x="251" y="291"/>
                <a:pt x="251" y="291"/>
              </a:cubicBezTo>
              <a:cubicBezTo>
                <a:pt x="253" y="291"/>
                <a:pt x="253" y="291"/>
                <a:pt x="253" y="291"/>
              </a:cubicBezTo>
              <a:cubicBezTo>
                <a:pt x="254" y="291"/>
                <a:pt x="254" y="291"/>
                <a:pt x="254" y="291"/>
              </a:cubicBezTo>
              <a:cubicBezTo>
                <a:pt x="253" y="289"/>
                <a:pt x="253" y="289"/>
                <a:pt x="253" y="289"/>
              </a:cubicBezTo>
              <a:cubicBezTo>
                <a:pt x="251" y="287"/>
                <a:pt x="251" y="287"/>
                <a:pt x="251" y="287"/>
              </a:cubicBezTo>
              <a:cubicBezTo>
                <a:pt x="247" y="283"/>
                <a:pt x="247" y="283"/>
                <a:pt x="247" y="283"/>
              </a:cubicBezTo>
              <a:cubicBezTo>
                <a:pt x="246" y="280"/>
                <a:pt x="246" y="280"/>
                <a:pt x="246" y="280"/>
              </a:cubicBezTo>
              <a:cubicBezTo>
                <a:pt x="241" y="279"/>
                <a:pt x="241" y="279"/>
                <a:pt x="241" y="279"/>
              </a:cubicBezTo>
              <a:cubicBezTo>
                <a:pt x="238" y="277"/>
                <a:pt x="238" y="277"/>
                <a:pt x="238" y="277"/>
              </a:cubicBezTo>
              <a:cubicBezTo>
                <a:pt x="237" y="277"/>
                <a:pt x="237" y="277"/>
                <a:pt x="237" y="277"/>
              </a:cubicBezTo>
              <a:cubicBezTo>
                <a:pt x="235" y="279"/>
                <a:pt x="235" y="279"/>
                <a:pt x="235" y="279"/>
              </a:cubicBezTo>
              <a:cubicBezTo>
                <a:pt x="234" y="279"/>
                <a:pt x="234" y="279"/>
                <a:pt x="234" y="279"/>
              </a:cubicBezTo>
              <a:cubicBezTo>
                <a:pt x="233" y="277"/>
                <a:pt x="233" y="277"/>
                <a:pt x="233" y="277"/>
              </a:cubicBezTo>
              <a:cubicBezTo>
                <a:pt x="231" y="274"/>
                <a:pt x="231" y="274"/>
                <a:pt x="231" y="274"/>
              </a:cubicBezTo>
              <a:cubicBezTo>
                <a:pt x="233" y="274"/>
                <a:pt x="233" y="274"/>
                <a:pt x="233" y="274"/>
              </a:cubicBezTo>
              <a:cubicBezTo>
                <a:pt x="230" y="271"/>
                <a:pt x="230" y="271"/>
                <a:pt x="230" y="271"/>
              </a:cubicBezTo>
              <a:cubicBezTo>
                <a:pt x="228" y="270"/>
                <a:pt x="228" y="270"/>
                <a:pt x="228" y="270"/>
              </a:cubicBezTo>
              <a:cubicBezTo>
                <a:pt x="227" y="270"/>
                <a:pt x="227" y="270"/>
                <a:pt x="227" y="270"/>
              </a:cubicBezTo>
              <a:cubicBezTo>
                <a:pt x="225" y="269"/>
                <a:pt x="225" y="269"/>
                <a:pt x="225" y="269"/>
              </a:cubicBezTo>
              <a:cubicBezTo>
                <a:pt x="224" y="267"/>
                <a:pt x="224" y="267"/>
                <a:pt x="224" y="267"/>
              </a:cubicBezTo>
              <a:cubicBezTo>
                <a:pt x="224" y="266"/>
                <a:pt x="224" y="266"/>
                <a:pt x="224" y="266"/>
              </a:cubicBezTo>
              <a:cubicBezTo>
                <a:pt x="225" y="263"/>
                <a:pt x="225" y="263"/>
                <a:pt x="225" y="263"/>
              </a:cubicBezTo>
              <a:cubicBezTo>
                <a:pt x="227" y="261"/>
                <a:pt x="227" y="261"/>
                <a:pt x="227" y="261"/>
              </a:cubicBezTo>
              <a:cubicBezTo>
                <a:pt x="228" y="260"/>
                <a:pt x="228" y="260"/>
                <a:pt x="228" y="260"/>
              </a:cubicBezTo>
              <a:cubicBezTo>
                <a:pt x="227" y="259"/>
                <a:pt x="227" y="259"/>
                <a:pt x="227" y="259"/>
              </a:cubicBezTo>
              <a:cubicBezTo>
                <a:pt x="226" y="258"/>
                <a:pt x="226" y="258"/>
                <a:pt x="226" y="258"/>
              </a:cubicBezTo>
              <a:cubicBezTo>
                <a:pt x="225" y="257"/>
                <a:pt x="225" y="257"/>
                <a:pt x="225" y="257"/>
              </a:cubicBezTo>
              <a:cubicBezTo>
                <a:pt x="224" y="254"/>
                <a:pt x="224" y="254"/>
                <a:pt x="224" y="254"/>
              </a:cubicBezTo>
              <a:cubicBezTo>
                <a:pt x="225" y="251"/>
                <a:pt x="225" y="251"/>
                <a:pt x="225" y="251"/>
              </a:cubicBezTo>
              <a:cubicBezTo>
                <a:pt x="228" y="248"/>
                <a:pt x="228" y="248"/>
                <a:pt x="228" y="248"/>
              </a:cubicBezTo>
              <a:cubicBezTo>
                <a:pt x="228" y="247"/>
                <a:pt x="228" y="247"/>
                <a:pt x="228" y="247"/>
              </a:cubicBezTo>
              <a:cubicBezTo>
                <a:pt x="228" y="246"/>
                <a:pt x="228" y="246"/>
                <a:pt x="228" y="246"/>
              </a:cubicBezTo>
              <a:cubicBezTo>
                <a:pt x="228" y="244"/>
                <a:pt x="228" y="244"/>
                <a:pt x="228" y="244"/>
              </a:cubicBezTo>
              <a:cubicBezTo>
                <a:pt x="228" y="243"/>
                <a:pt x="228" y="243"/>
                <a:pt x="228" y="243"/>
              </a:cubicBezTo>
              <a:cubicBezTo>
                <a:pt x="230" y="243"/>
                <a:pt x="230" y="243"/>
                <a:pt x="230" y="243"/>
              </a:cubicBezTo>
              <a:cubicBezTo>
                <a:pt x="231" y="243"/>
                <a:pt x="231" y="243"/>
                <a:pt x="231" y="243"/>
              </a:cubicBezTo>
              <a:cubicBezTo>
                <a:pt x="233" y="244"/>
                <a:pt x="233" y="244"/>
                <a:pt x="233" y="244"/>
              </a:cubicBezTo>
              <a:cubicBezTo>
                <a:pt x="235" y="246"/>
                <a:pt x="235" y="246"/>
                <a:pt x="235" y="246"/>
              </a:cubicBezTo>
              <a:cubicBezTo>
                <a:pt x="240" y="250"/>
                <a:pt x="240" y="250"/>
                <a:pt x="240" y="250"/>
              </a:cubicBezTo>
              <a:cubicBezTo>
                <a:pt x="243" y="250"/>
                <a:pt x="243" y="250"/>
                <a:pt x="243" y="250"/>
              </a:cubicBezTo>
              <a:cubicBezTo>
                <a:pt x="244" y="248"/>
                <a:pt x="244" y="248"/>
                <a:pt x="244" y="248"/>
              </a:cubicBezTo>
              <a:cubicBezTo>
                <a:pt x="244" y="247"/>
                <a:pt x="244" y="247"/>
                <a:pt x="244" y="247"/>
              </a:cubicBezTo>
              <a:cubicBezTo>
                <a:pt x="243" y="243"/>
                <a:pt x="243" y="243"/>
                <a:pt x="243" y="243"/>
              </a:cubicBezTo>
              <a:cubicBezTo>
                <a:pt x="241" y="241"/>
                <a:pt x="241" y="241"/>
                <a:pt x="241" y="241"/>
              </a:cubicBezTo>
              <a:cubicBezTo>
                <a:pt x="240" y="240"/>
                <a:pt x="240" y="240"/>
                <a:pt x="240" y="240"/>
              </a:cubicBezTo>
              <a:cubicBezTo>
                <a:pt x="244" y="240"/>
                <a:pt x="244" y="240"/>
                <a:pt x="244" y="240"/>
              </a:cubicBezTo>
              <a:cubicBezTo>
                <a:pt x="247" y="237"/>
                <a:pt x="247" y="237"/>
                <a:pt x="247" y="237"/>
              </a:cubicBezTo>
              <a:cubicBezTo>
                <a:pt x="248" y="236"/>
                <a:pt x="248" y="236"/>
                <a:pt x="248" y="236"/>
              </a:cubicBezTo>
              <a:cubicBezTo>
                <a:pt x="247" y="236"/>
                <a:pt x="247" y="236"/>
                <a:pt x="247" y="236"/>
              </a:cubicBezTo>
              <a:cubicBezTo>
                <a:pt x="247" y="234"/>
                <a:pt x="247" y="234"/>
                <a:pt x="247" y="234"/>
              </a:cubicBezTo>
              <a:cubicBezTo>
                <a:pt x="248" y="234"/>
                <a:pt x="248" y="234"/>
                <a:pt x="248" y="234"/>
              </a:cubicBezTo>
              <a:cubicBezTo>
                <a:pt x="251" y="233"/>
                <a:pt x="251" y="233"/>
                <a:pt x="251" y="233"/>
              </a:cubicBezTo>
              <a:cubicBezTo>
                <a:pt x="253" y="231"/>
                <a:pt x="253" y="231"/>
                <a:pt x="253" y="231"/>
              </a:cubicBezTo>
              <a:cubicBezTo>
                <a:pt x="254" y="231"/>
                <a:pt x="254" y="231"/>
                <a:pt x="254" y="231"/>
              </a:cubicBezTo>
              <a:cubicBezTo>
                <a:pt x="256" y="231"/>
                <a:pt x="256" y="231"/>
                <a:pt x="256" y="231"/>
              </a:cubicBezTo>
              <a:cubicBezTo>
                <a:pt x="257" y="230"/>
                <a:pt x="257" y="230"/>
                <a:pt x="257" y="230"/>
              </a:cubicBezTo>
              <a:cubicBezTo>
                <a:pt x="257" y="228"/>
                <a:pt x="257" y="228"/>
                <a:pt x="257" y="228"/>
              </a:cubicBezTo>
              <a:cubicBezTo>
                <a:pt x="258" y="227"/>
                <a:pt x="258" y="227"/>
                <a:pt x="258" y="227"/>
              </a:cubicBezTo>
              <a:cubicBezTo>
                <a:pt x="260" y="227"/>
                <a:pt x="260" y="227"/>
                <a:pt x="260" y="227"/>
              </a:cubicBezTo>
              <a:cubicBezTo>
                <a:pt x="260" y="226"/>
                <a:pt x="260" y="226"/>
                <a:pt x="260" y="226"/>
              </a:cubicBezTo>
              <a:cubicBezTo>
                <a:pt x="263" y="226"/>
                <a:pt x="263" y="226"/>
                <a:pt x="263" y="226"/>
              </a:cubicBezTo>
              <a:cubicBezTo>
                <a:pt x="266" y="227"/>
                <a:pt x="266" y="227"/>
                <a:pt x="266" y="227"/>
              </a:cubicBezTo>
              <a:cubicBezTo>
                <a:pt x="267" y="228"/>
                <a:pt x="267" y="228"/>
                <a:pt x="267" y="228"/>
              </a:cubicBezTo>
              <a:cubicBezTo>
                <a:pt x="268" y="228"/>
                <a:pt x="268" y="228"/>
                <a:pt x="268" y="228"/>
              </a:cubicBezTo>
              <a:cubicBezTo>
                <a:pt x="270" y="228"/>
                <a:pt x="270" y="228"/>
                <a:pt x="270" y="228"/>
              </a:cubicBezTo>
              <a:cubicBezTo>
                <a:pt x="270" y="227"/>
                <a:pt x="270" y="227"/>
                <a:pt x="270" y="227"/>
              </a:cubicBezTo>
              <a:cubicBezTo>
                <a:pt x="271" y="226"/>
                <a:pt x="271" y="226"/>
                <a:pt x="271" y="226"/>
              </a:cubicBezTo>
              <a:cubicBezTo>
                <a:pt x="276" y="224"/>
                <a:pt x="276" y="224"/>
                <a:pt x="276" y="224"/>
              </a:cubicBezTo>
              <a:cubicBezTo>
                <a:pt x="277" y="227"/>
                <a:pt x="277" y="227"/>
                <a:pt x="277" y="227"/>
              </a:cubicBezTo>
              <a:cubicBezTo>
                <a:pt x="278" y="228"/>
                <a:pt x="278" y="228"/>
                <a:pt x="278" y="228"/>
              </a:cubicBezTo>
              <a:cubicBezTo>
                <a:pt x="280" y="228"/>
                <a:pt x="280" y="228"/>
                <a:pt x="280" y="228"/>
              </a:cubicBezTo>
              <a:cubicBezTo>
                <a:pt x="281" y="228"/>
                <a:pt x="281" y="228"/>
                <a:pt x="281" y="228"/>
              </a:cubicBezTo>
              <a:cubicBezTo>
                <a:pt x="286" y="228"/>
                <a:pt x="286" y="228"/>
                <a:pt x="286" y="228"/>
              </a:cubicBezTo>
              <a:cubicBezTo>
                <a:pt x="287" y="228"/>
                <a:pt x="287" y="228"/>
                <a:pt x="287" y="228"/>
              </a:cubicBezTo>
              <a:cubicBezTo>
                <a:pt x="290" y="230"/>
                <a:pt x="290" y="230"/>
                <a:pt x="290" y="230"/>
              </a:cubicBezTo>
              <a:cubicBezTo>
                <a:pt x="291" y="231"/>
                <a:pt x="291" y="231"/>
                <a:pt x="291" y="231"/>
              </a:cubicBezTo>
              <a:cubicBezTo>
                <a:pt x="296" y="233"/>
                <a:pt x="296" y="233"/>
                <a:pt x="296" y="233"/>
              </a:cubicBezTo>
              <a:cubicBezTo>
                <a:pt x="301" y="237"/>
                <a:pt x="301" y="237"/>
                <a:pt x="301" y="237"/>
              </a:cubicBezTo>
              <a:cubicBezTo>
                <a:pt x="301" y="240"/>
                <a:pt x="301" y="240"/>
                <a:pt x="301" y="240"/>
              </a:cubicBezTo>
              <a:cubicBezTo>
                <a:pt x="301" y="241"/>
                <a:pt x="301" y="241"/>
                <a:pt x="301" y="241"/>
              </a:cubicBezTo>
              <a:cubicBezTo>
                <a:pt x="303" y="241"/>
                <a:pt x="303" y="241"/>
                <a:pt x="303" y="241"/>
              </a:cubicBezTo>
              <a:cubicBezTo>
                <a:pt x="303" y="240"/>
                <a:pt x="303" y="240"/>
                <a:pt x="303" y="240"/>
              </a:cubicBezTo>
              <a:cubicBezTo>
                <a:pt x="303" y="238"/>
                <a:pt x="303" y="238"/>
                <a:pt x="303" y="238"/>
              </a:cubicBezTo>
              <a:cubicBezTo>
                <a:pt x="301" y="236"/>
                <a:pt x="301" y="236"/>
                <a:pt x="301" y="236"/>
              </a:cubicBezTo>
              <a:cubicBezTo>
                <a:pt x="301" y="236"/>
                <a:pt x="301" y="236"/>
                <a:pt x="301" y="236"/>
              </a:cubicBezTo>
              <a:cubicBezTo>
                <a:pt x="303" y="234"/>
                <a:pt x="303" y="234"/>
                <a:pt x="303" y="234"/>
              </a:cubicBezTo>
              <a:cubicBezTo>
                <a:pt x="304" y="236"/>
                <a:pt x="304" y="236"/>
                <a:pt x="304" y="236"/>
              </a:cubicBezTo>
              <a:cubicBezTo>
                <a:pt x="307" y="237"/>
                <a:pt x="307" y="237"/>
                <a:pt x="307" y="237"/>
              </a:cubicBezTo>
              <a:cubicBezTo>
                <a:pt x="310" y="238"/>
                <a:pt x="310" y="238"/>
                <a:pt x="310" y="238"/>
              </a:cubicBezTo>
              <a:cubicBezTo>
                <a:pt x="313" y="240"/>
                <a:pt x="313" y="240"/>
                <a:pt x="313" y="240"/>
              </a:cubicBezTo>
              <a:cubicBezTo>
                <a:pt x="316" y="240"/>
                <a:pt x="316" y="240"/>
                <a:pt x="316" y="240"/>
              </a:cubicBezTo>
              <a:cubicBezTo>
                <a:pt x="317" y="238"/>
                <a:pt x="317" y="238"/>
                <a:pt x="317" y="238"/>
              </a:cubicBezTo>
              <a:cubicBezTo>
                <a:pt x="319" y="237"/>
                <a:pt x="319" y="237"/>
                <a:pt x="319" y="237"/>
              </a:cubicBezTo>
              <a:cubicBezTo>
                <a:pt x="320" y="236"/>
                <a:pt x="320" y="236"/>
                <a:pt x="320" y="236"/>
              </a:cubicBezTo>
              <a:cubicBezTo>
                <a:pt x="320" y="234"/>
                <a:pt x="320" y="234"/>
                <a:pt x="320" y="234"/>
              </a:cubicBezTo>
              <a:cubicBezTo>
                <a:pt x="323" y="236"/>
                <a:pt x="323" y="236"/>
                <a:pt x="323" y="236"/>
              </a:cubicBezTo>
              <a:cubicBezTo>
                <a:pt x="324" y="234"/>
                <a:pt x="324" y="234"/>
                <a:pt x="324" y="234"/>
              </a:cubicBezTo>
              <a:cubicBezTo>
                <a:pt x="326" y="234"/>
                <a:pt x="326" y="234"/>
                <a:pt x="326" y="234"/>
              </a:cubicBezTo>
              <a:cubicBezTo>
                <a:pt x="329" y="234"/>
                <a:pt x="329" y="234"/>
                <a:pt x="329" y="234"/>
              </a:cubicBezTo>
              <a:cubicBezTo>
                <a:pt x="332" y="237"/>
                <a:pt x="332" y="237"/>
                <a:pt x="332" y="237"/>
              </a:cubicBezTo>
              <a:cubicBezTo>
                <a:pt x="333" y="237"/>
                <a:pt x="333" y="237"/>
                <a:pt x="333" y="237"/>
              </a:cubicBezTo>
              <a:cubicBezTo>
                <a:pt x="334" y="236"/>
                <a:pt x="334" y="236"/>
                <a:pt x="334" y="236"/>
              </a:cubicBezTo>
              <a:cubicBezTo>
                <a:pt x="334" y="234"/>
                <a:pt x="334" y="234"/>
                <a:pt x="334" y="234"/>
              </a:cubicBezTo>
              <a:cubicBezTo>
                <a:pt x="336" y="234"/>
                <a:pt x="336" y="234"/>
                <a:pt x="336" y="234"/>
              </a:cubicBezTo>
              <a:cubicBezTo>
                <a:pt x="337" y="234"/>
                <a:pt x="337" y="234"/>
                <a:pt x="337" y="234"/>
              </a:cubicBezTo>
              <a:cubicBezTo>
                <a:pt x="337" y="234"/>
                <a:pt x="337" y="234"/>
                <a:pt x="337" y="234"/>
              </a:cubicBezTo>
              <a:cubicBezTo>
                <a:pt x="339" y="233"/>
                <a:pt x="339" y="233"/>
                <a:pt x="339" y="233"/>
              </a:cubicBezTo>
              <a:cubicBezTo>
                <a:pt x="340" y="233"/>
                <a:pt x="340" y="233"/>
                <a:pt x="340" y="233"/>
              </a:cubicBezTo>
              <a:cubicBezTo>
                <a:pt x="342" y="233"/>
                <a:pt x="342" y="233"/>
                <a:pt x="342" y="233"/>
              </a:cubicBezTo>
              <a:cubicBezTo>
                <a:pt x="344" y="237"/>
                <a:pt x="344" y="237"/>
                <a:pt x="344" y="237"/>
              </a:cubicBezTo>
              <a:cubicBezTo>
                <a:pt x="347" y="238"/>
                <a:pt x="347" y="238"/>
                <a:pt x="347" y="238"/>
              </a:cubicBezTo>
              <a:cubicBezTo>
                <a:pt x="350" y="240"/>
                <a:pt x="350" y="240"/>
                <a:pt x="350" y="240"/>
              </a:cubicBezTo>
              <a:cubicBezTo>
                <a:pt x="353" y="240"/>
                <a:pt x="353" y="240"/>
                <a:pt x="353" y="240"/>
              </a:cubicBezTo>
              <a:cubicBezTo>
                <a:pt x="354" y="240"/>
                <a:pt x="354" y="240"/>
                <a:pt x="354" y="240"/>
              </a:cubicBezTo>
              <a:cubicBezTo>
                <a:pt x="354" y="241"/>
                <a:pt x="354" y="241"/>
                <a:pt x="354" y="241"/>
              </a:cubicBezTo>
              <a:cubicBezTo>
                <a:pt x="356" y="241"/>
                <a:pt x="356" y="241"/>
                <a:pt x="356" y="241"/>
              </a:cubicBezTo>
              <a:cubicBezTo>
                <a:pt x="357" y="240"/>
                <a:pt x="357" y="240"/>
                <a:pt x="357" y="240"/>
              </a:cubicBezTo>
              <a:cubicBezTo>
                <a:pt x="357" y="238"/>
                <a:pt x="357" y="238"/>
                <a:pt x="357" y="238"/>
              </a:cubicBezTo>
              <a:cubicBezTo>
                <a:pt x="359" y="237"/>
                <a:pt x="359" y="237"/>
                <a:pt x="359" y="237"/>
              </a:cubicBezTo>
              <a:cubicBezTo>
                <a:pt x="360" y="237"/>
                <a:pt x="360" y="237"/>
                <a:pt x="360" y="237"/>
              </a:cubicBezTo>
              <a:cubicBezTo>
                <a:pt x="362" y="238"/>
                <a:pt x="362" y="238"/>
                <a:pt x="362" y="238"/>
              </a:cubicBezTo>
              <a:cubicBezTo>
                <a:pt x="366" y="240"/>
                <a:pt x="366" y="240"/>
                <a:pt x="366" y="240"/>
              </a:cubicBezTo>
              <a:cubicBezTo>
                <a:pt x="370" y="238"/>
                <a:pt x="370" y="238"/>
                <a:pt x="370" y="238"/>
              </a:cubicBezTo>
              <a:cubicBezTo>
                <a:pt x="372" y="238"/>
                <a:pt x="372" y="238"/>
                <a:pt x="372" y="238"/>
              </a:cubicBezTo>
              <a:cubicBezTo>
                <a:pt x="373" y="237"/>
                <a:pt x="373" y="237"/>
                <a:pt x="373" y="237"/>
              </a:cubicBezTo>
              <a:cubicBezTo>
                <a:pt x="373" y="234"/>
                <a:pt x="373" y="234"/>
                <a:pt x="373" y="234"/>
              </a:cubicBezTo>
              <a:cubicBezTo>
                <a:pt x="373" y="233"/>
                <a:pt x="373" y="233"/>
                <a:pt x="373" y="233"/>
              </a:cubicBezTo>
              <a:cubicBezTo>
                <a:pt x="375" y="231"/>
                <a:pt x="375" y="231"/>
                <a:pt x="375" y="231"/>
              </a:cubicBezTo>
              <a:cubicBezTo>
                <a:pt x="372" y="230"/>
                <a:pt x="372" y="230"/>
                <a:pt x="372" y="230"/>
              </a:cubicBezTo>
              <a:cubicBezTo>
                <a:pt x="369" y="230"/>
                <a:pt x="369" y="230"/>
                <a:pt x="369" y="230"/>
              </a:cubicBezTo>
              <a:cubicBezTo>
                <a:pt x="367" y="230"/>
                <a:pt x="367" y="230"/>
                <a:pt x="367" y="230"/>
              </a:cubicBezTo>
              <a:cubicBezTo>
                <a:pt x="366" y="228"/>
                <a:pt x="366" y="228"/>
                <a:pt x="366" y="228"/>
              </a:cubicBezTo>
              <a:cubicBezTo>
                <a:pt x="365" y="227"/>
                <a:pt x="365" y="227"/>
                <a:pt x="365" y="227"/>
              </a:cubicBezTo>
              <a:cubicBezTo>
                <a:pt x="363" y="227"/>
                <a:pt x="363" y="227"/>
                <a:pt x="363" y="227"/>
              </a:cubicBezTo>
              <a:cubicBezTo>
                <a:pt x="362" y="227"/>
                <a:pt x="362" y="227"/>
                <a:pt x="362" y="227"/>
              </a:cubicBezTo>
              <a:cubicBezTo>
                <a:pt x="359" y="226"/>
                <a:pt x="359" y="226"/>
                <a:pt x="359" y="226"/>
              </a:cubicBezTo>
              <a:cubicBezTo>
                <a:pt x="356" y="224"/>
                <a:pt x="356" y="224"/>
                <a:pt x="356" y="224"/>
              </a:cubicBezTo>
              <a:cubicBezTo>
                <a:pt x="354" y="224"/>
                <a:pt x="354" y="224"/>
                <a:pt x="354" y="224"/>
              </a:cubicBezTo>
              <a:cubicBezTo>
                <a:pt x="354" y="223"/>
                <a:pt x="354" y="223"/>
                <a:pt x="354" y="223"/>
              </a:cubicBezTo>
              <a:cubicBezTo>
                <a:pt x="359" y="220"/>
                <a:pt x="359" y="220"/>
                <a:pt x="359" y="220"/>
              </a:cubicBezTo>
              <a:cubicBezTo>
                <a:pt x="360" y="220"/>
                <a:pt x="360" y="220"/>
                <a:pt x="360" y="220"/>
              </a:cubicBezTo>
              <a:cubicBezTo>
                <a:pt x="363" y="217"/>
                <a:pt x="363" y="217"/>
                <a:pt x="363" y="217"/>
              </a:cubicBezTo>
              <a:cubicBezTo>
                <a:pt x="359" y="213"/>
                <a:pt x="359" y="213"/>
                <a:pt x="359" y="213"/>
              </a:cubicBezTo>
              <a:cubicBezTo>
                <a:pt x="360" y="211"/>
                <a:pt x="360" y="211"/>
                <a:pt x="360" y="211"/>
              </a:cubicBezTo>
              <a:cubicBezTo>
                <a:pt x="360" y="210"/>
                <a:pt x="360" y="210"/>
                <a:pt x="360" y="210"/>
              </a:cubicBezTo>
              <a:cubicBezTo>
                <a:pt x="360" y="208"/>
                <a:pt x="360" y="208"/>
                <a:pt x="360" y="208"/>
              </a:cubicBezTo>
              <a:cubicBezTo>
                <a:pt x="365" y="208"/>
                <a:pt x="365" y="208"/>
                <a:pt x="365" y="208"/>
              </a:cubicBezTo>
              <a:cubicBezTo>
                <a:pt x="367" y="210"/>
                <a:pt x="367" y="210"/>
                <a:pt x="367" y="210"/>
              </a:cubicBezTo>
              <a:cubicBezTo>
                <a:pt x="372" y="208"/>
                <a:pt x="372" y="208"/>
                <a:pt x="372" y="208"/>
              </a:cubicBezTo>
              <a:cubicBezTo>
                <a:pt x="370" y="207"/>
                <a:pt x="370" y="207"/>
                <a:pt x="370" y="207"/>
              </a:cubicBezTo>
              <a:cubicBezTo>
                <a:pt x="369" y="207"/>
                <a:pt x="369" y="207"/>
                <a:pt x="369" y="207"/>
              </a:cubicBezTo>
              <a:cubicBezTo>
                <a:pt x="360" y="205"/>
                <a:pt x="360" y="205"/>
                <a:pt x="360" y="205"/>
              </a:cubicBezTo>
              <a:cubicBezTo>
                <a:pt x="360" y="204"/>
                <a:pt x="360" y="204"/>
                <a:pt x="360" y="204"/>
              </a:cubicBezTo>
              <a:cubicBezTo>
                <a:pt x="362" y="203"/>
                <a:pt x="362" y="203"/>
                <a:pt x="362" y="203"/>
              </a:cubicBezTo>
              <a:cubicBezTo>
                <a:pt x="365" y="203"/>
                <a:pt x="365" y="203"/>
                <a:pt x="365" y="203"/>
              </a:cubicBezTo>
              <a:cubicBezTo>
                <a:pt x="364" y="202"/>
                <a:pt x="364" y="202"/>
                <a:pt x="364" y="202"/>
              </a:cubicBezTo>
              <a:cubicBezTo>
                <a:pt x="360" y="201"/>
                <a:pt x="360" y="201"/>
                <a:pt x="360" y="201"/>
              </a:cubicBezTo>
              <a:cubicBezTo>
                <a:pt x="359" y="201"/>
                <a:pt x="359" y="201"/>
                <a:pt x="359" y="201"/>
              </a:cubicBezTo>
              <a:cubicBezTo>
                <a:pt x="358" y="200"/>
                <a:pt x="358" y="200"/>
                <a:pt x="358" y="200"/>
              </a:cubicBezTo>
              <a:cubicBezTo>
                <a:pt x="357" y="200"/>
                <a:pt x="357" y="200"/>
                <a:pt x="357" y="200"/>
              </a:cubicBezTo>
              <a:cubicBezTo>
                <a:pt x="359" y="200"/>
                <a:pt x="359" y="200"/>
                <a:pt x="359" y="200"/>
              </a:cubicBezTo>
              <a:cubicBezTo>
                <a:pt x="359" y="198"/>
                <a:pt x="359" y="198"/>
                <a:pt x="359" y="198"/>
              </a:cubicBezTo>
              <a:cubicBezTo>
                <a:pt x="356" y="197"/>
                <a:pt x="356" y="197"/>
                <a:pt x="356" y="197"/>
              </a:cubicBezTo>
              <a:cubicBezTo>
                <a:pt x="359" y="197"/>
                <a:pt x="359" y="197"/>
                <a:pt x="359" y="197"/>
              </a:cubicBezTo>
              <a:cubicBezTo>
                <a:pt x="359" y="195"/>
                <a:pt x="359" y="195"/>
                <a:pt x="359" y="195"/>
              </a:cubicBezTo>
              <a:cubicBezTo>
                <a:pt x="359" y="192"/>
                <a:pt x="359" y="192"/>
                <a:pt x="359" y="192"/>
              </a:cubicBezTo>
              <a:cubicBezTo>
                <a:pt x="359" y="192"/>
                <a:pt x="359" y="192"/>
                <a:pt x="359" y="192"/>
              </a:cubicBezTo>
              <a:cubicBezTo>
                <a:pt x="361" y="195"/>
                <a:pt x="361" y="195"/>
                <a:pt x="361" y="195"/>
              </a:cubicBezTo>
              <a:cubicBezTo>
                <a:pt x="362" y="195"/>
                <a:pt x="362" y="195"/>
                <a:pt x="362" y="195"/>
              </a:cubicBezTo>
              <a:cubicBezTo>
                <a:pt x="365" y="197"/>
                <a:pt x="365" y="197"/>
                <a:pt x="365" y="197"/>
              </a:cubicBezTo>
              <a:cubicBezTo>
                <a:pt x="367" y="195"/>
                <a:pt x="367" y="195"/>
                <a:pt x="367" y="195"/>
              </a:cubicBezTo>
              <a:cubicBezTo>
                <a:pt x="369" y="195"/>
                <a:pt x="369" y="195"/>
                <a:pt x="369" y="195"/>
              </a:cubicBezTo>
              <a:cubicBezTo>
                <a:pt x="370" y="195"/>
                <a:pt x="370" y="195"/>
                <a:pt x="370" y="195"/>
              </a:cubicBezTo>
              <a:cubicBezTo>
                <a:pt x="372" y="197"/>
                <a:pt x="372" y="197"/>
                <a:pt x="372" y="197"/>
              </a:cubicBezTo>
              <a:cubicBezTo>
                <a:pt x="373" y="195"/>
                <a:pt x="373" y="195"/>
                <a:pt x="373" y="195"/>
              </a:cubicBezTo>
              <a:cubicBezTo>
                <a:pt x="373" y="194"/>
                <a:pt x="373" y="194"/>
                <a:pt x="373" y="194"/>
              </a:cubicBezTo>
              <a:cubicBezTo>
                <a:pt x="377" y="194"/>
                <a:pt x="377" y="194"/>
                <a:pt x="377" y="194"/>
              </a:cubicBezTo>
              <a:cubicBezTo>
                <a:pt x="377" y="194"/>
                <a:pt x="377" y="194"/>
                <a:pt x="377" y="194"/>
              </a:cubicBezTo>
              <a:cubicBezTo>
                <a:pt x="377" y="193"/>
                <a:pt x="377" y="193"/>
                <a:pt x="377" y="193"/>
              </a:cubicBezTo>
              <a:cubicBezTo>
                <a:pt x="378" y="193"/>
                <a:pt x="378" y="193"/>
                <a:pt x="379" y="193"/>
              </a:cubicBezTo>
              <a:cubicBezTo>
                <a:pt x="379" y="193"/>
                <a:pt x="379" y="193"/>
                <a:pt x="379" y="193"/>
              </a:cubicBezTo>
              <a:cubicBezTo>
                <a:pt x="380" y="193"/>
                <a:pt x="380" y="193"/>
                <a:pt x="380" y="193"/>
              </a:cubicBezTo>
              <a:cubicBezTo>
                <a:pt x="381" y="193"/>
                <a:pt x="381" y="193"/>
                <a:pt x="381" y="193"/>
              </a:cubicBezTo>
              <a:cubicBezTo>
                <a:pt x="382" y="192"/>
                <a:pt x="382" y="192"/>
                <a:pt x="382" y="192"/>
              </a:cubicBezTo>
              <a:cubicBezTo>
                <a:pt x="382" y="191"/>
                <a:pt x="382" y="191"/>
                <a:pt x="382" y="191"/>
              </a:cubicBezTo>
              <a:cubicBezTo>
                <a:pt x="381" y="190"/>
                <a:pt x="381" y="190"/>
                <a:pt x="381" y="190"/>
              </a:cubicBezTo>
              <a:cubicBezTo>
                <a:pt x="380" y="190"/>
                <a:pt x="380" y="190"/>
                <a:pt x="380" y="190"/>
              </a:cubicBezTo>
              <a:cubicBezTo>
                <a:pt x="377" y="191"/>
                <a:pt x="377" y="191"/>
                <a:pt x="377" y="191"/>
              </a:cubicBezTo>
              <a:cubicBezTo>
                <a:pt x="376" y="190"/>
                <a:pt x="376" y="190"/>
                <a:pt x="376" y="190"/>
              </a:cubicBezTo>
              <a:cubicBezTo>
                <a:pt x="377" y="190"/>
                <a:pt x="377" y="190"/>
                <a:pt x="377" y="190"/>
              </a:cubicBezTo>
              <a:cubicBezTo>
                <a:pt x="377" y="189"/>
                <a:pt x="377" y="189"/>
                <a:pt x="377" y="189"/>
              </a:cubicBezTo>
              <a:cubicBezTo>
                <a:pt x="378" y="189"/>
                <a:pt x="378" y="189"/>
                <a:pt x="378" y="189"/>
              </a:cubicBezTo>
              <a:cubicBezTo>
                <a:pt x="378" y="188"/>
                <a:pt x="378" y="188"/>
                <a:pt x="378" y="188"/>
              </a:cubicBezTo>
              <a:cubicBezTo>
                <a:pt x="377" y="188"/>
                <a:pt x="377" y="188"/>
                <a:pt x="377" y="188"/>
              </a:cubicBezTo>
              <a:cubicBezTo>
                <a:pt x="377" y="188"/>
                <a:pt x="377" y="188"/>
                <a:pt x="377" y="188"/>
              </a:cubicBezTo>
              <a:cubicBezTo>
                <a:pt x="376" y="189"/>
                <a:pt x="376" y="189"/>
                <a:pt x="376" y="189"/>
              </a:cubicBezTo>
              <a:cubicBezTo>
                <a:pt x="375" y="188"/>
                <a:pt x="375" y="188"/>
                <a:pt x="375" y="188"/>
              </a:cubicBezTo>
              <a:cubicBezTo>
                <a:pt x="375" y="187"/>
                <a:pt x="375" y="187"/>
                <a:pt x="375" y="187"/>
              </a:cubicBezTo>
              <a:cubicBezTo>
                <a:pt x="375" y="187"/>
                <a:pt x="375" y="187"/>
                <a:pt x="375" y="187"/>
              </a:cubicBezTo>
              <a:cubicBezTo>
                <a:pt x="374" y="185"/>
                <a:pt x="374" y="185"/>
                <a:pt x="374" y="185"/>
              </a:cubicBezTo>
              <a:cubicBezTo>
                <a:pt x="374" y="185"/>
                <a:pt x="374" y="185"/>
                <a:pt x="374" y="185"/>
              </a:cubicBezTo>
              <a:cubicBezTo>
                <a:pt x="375" y="185"/>
                <a:pt x="375" y="184"/>
                <a:pt x="375" y="184"/>
              </a:cubicBezTo>
              <a:cubicBezTo>
                <a:pt x="375" y="184"/>
                <a:pt x="375" y="184"/>
                <a:pt x="371" y="182"/>
              </a:cubicBezTo>
              <a:cubicBezTo>
                <a:pt x="371" y="182"/>
                <a:pt x="371" y="182"/>
                <a:pt x="369" y="178"/>
              </a:cubicBezTo>
              <a:cubicBezTo>
                <a:pt x="369" y="178"/>
                <a:pt x="369" y="178"/>
                <a:pt x="369" y="178"/>
              </a:cubicBezTo>
              <a:cubicBezTo>
                <a:pt x="369" y="178"/>
                <a:pt x="369" y="178"/>
                <a:pt x="371" y="172"/>
              </a:cubicBezTo>
              <a:cubicBezTo>
                <a:pt x="371" y="172"/>
                <a:pt x="371" y="172"/>
                <a:pt x="378" y="165"/>
              </a:cubicBezTo>
              <a:cubicBezTo>
                <a:pt x="378" y="165"/>
                <a:pt x="378" y="165"/>
                <a:pt x="376" y="160"/>
              </a:cubicBezTo>
              <a:cubicBezTo>
                <a:pt x="376" y="160"/>
                <a:pt x="373" y="162"/>
                <a:pt x="370" y="163"/>
              </a:cubicBezTo>
              <a:cubicBezTo>
                <a:pt x="370" y="163"/>
                <a:pt x="370" y="163"/>
                <a:pt x="366" y="164"/>
              </a:cubicBezTo>
              <a:cubicBezTo>
                <a:pt x="366" y="164"/>
                <a:pt x="366" y="164"/>
                <a:pt x="361" y="166"/>
              </a:cubicBezTo>
              <a:cubicBezTo>
                <a:pt x="361" y="166"/>
                <a:pt x="361" y="166"/>
                <a:pt x="357" y="166"/>
              </a:cubicBezTo>
              <a:cubicBezTo>
                <a:pt x="356" y="166"/>
                <a:pt x="354" y="166"/>
                <a:pt x="353" y="166"/>
              </a:cubicBezTo>
              <a:cubicBezTo>
                <a:pt x="353" y="166"/>
                <a:pt x="353" y="166"/>
                <a:pt x="351" y="160"/>
              </a:cubicBezTo>
              <a:cubicBezTo>
                <a:pt x="351" y="160"/>
                <a:pt x="352" y="158"/>
                <a:pt x="354" y="155"/>
              </a:cubicBezTo>
              <a:cubicBezTo>
                <a:pt x="354" y="155"/>
                <a:pt x="354" y="155"/>
                <a:pt x="355" y="153"/>
              </a:cubicBezTo>
              <a:cubicBezTo>
                <a:pt x="355" y="152"/>
                <a:pt x="356" y="151"/>
                <a:pt x="356" y="150"/>
              </a:cubicBezTo>
              <a:cubicBezTo>
                <a:pt x="356" y="150"/>
                <a:pt x="356" y="150"/>
                <a:pt x="361" y="149"/>
              </a:cubicBezTo>
              <a:cubicBezTo>
                <a:pt x="361" y="148"/>
                <a:pt x="362" y="149"/>
                <a:pt x="364" y="149"/>
              </a:cubicBezTo>
              <a:cubicBezTo>
                <a:pt x="365" y="149"/>
                <a:pt x="366" y="150"/>
                <a:pt x="367" y="150"/>
              </a:cubicBezTo>
              <a:cubicBezTo>
                <a:pt x="367" y="150"/>
                <a:pt x="367" y="150"/>
                <a:pt x="372" y="146"/>
              </a:cubicBezTo>
              <a:cubicBezTo>
                <a:pt x="372" y="146"/>
                <a:pt x="372" y="146"/>
                <a:pt x="374" y="146"/>
              </a:cubicBezTo>
              <a:cubicBezTo>
                <a:pt x="374" y="146"/>
                <a:pt x="374" y="146"/>
                <a:pt x="371" y="144"/>
              </a:cubicBezTo>
              <a:cubicBezTo>
                <a:pt x="371" y="144"/>
                <a:pt x="371" y="144"/>
                <a:pt x="365" y="143"/>
              </a:cubicBezTo>
              <a:cubicBezTo>
                <a:pt x="364" y="143"/>
                <a:pt x="363" y="142"/>
                <a:pt x="362" y="141"/>
              </a:cubicBezTo>
              <a:cubicBezTo>
                <a:pt x="364" y="142"/>
                <a:pt x="366" y="142"/>
                <a:pt x="364" y="139"/>
              </a:cubicBezTo>
              <a:cubicBezTo>
                <a:pt x="361" y="134"/>
                <a:pt x="362" y="127"/>
                <a:pt x="362" y="127"/>
              </a:cubicBezTo>
              <a:cubicBezTo>
                <a:pt x="362" y="127"/>
                <a:pt x="362" y="127"/>
                <a:pt x="366" y="128"/>
              </a:cubicBezTo>
              <a:cubicBezTo>
                <a:pt x="366" y="128"/>
                <a:pt x="366" y="128"/>
                <a:pt x="365" y="126"/>
              </a:cubicBezTo>
              <a:cubicBezTo>
                <a:pt x="365" y="126"/>
                <a:pt x="365" y="126"/>
                <a:pt x="362" y="118"/>
              </a:cubicBezTo>
              <a:cubicBezTo>
                <a:pt x="362" y="118"/>
                <a:pt x="362" y="118"/>
                <a:pt x="361" y="114"/>
              </a:cubicBezTo>
              <a:cubicBezTo>
                <a:pt x="361" y="114"/>
                <a:pt x="357" y="116"/>
                <a:pt x="358" y="108"/>
              </a:cubicBezTo>
              <a:cubicBezTo>
                <a:pt x="358" y="108"/>
                <a:pt x="358" y="108"/>
                <a:pt x="358" y="106"/>
              </a:cubicBezTo>
              <a:cubicBezTo>
                <a:pt x="359" y="104"/>
                <a:pt x="359" y="102"/>
                <a:pt x="359" y="101"/>
              </a:cubicBezTo>
              <a:cubicBezTo>
                <a:pt x="359" y="99"/>
                <a:pt x="359" y="97"/>
                <a:pt x="360" y="96"/>
              </a:cubicBezTo>
              <a:cubicBezTo>
                <a:pt x="360" y="96"/>
                <a:pt x="360" y="96"/>
                <a:pt x="359" y="92"/>
              </a:cubicBezTo>
              <a:cubicBezTo>
                <a:pt x="359" y="92"/>
                <a:pt x="359" y="92"/>
                <a:pt x="357" y="88"/>
              </a:cubicBezTo>
              <a:cubicBezTo>
                <a:pt x="357" y="88"/>
                <a:pt x="357" y="88"/>
                <a:pt x="355" y="81"/>
              </a:cubicBezTo>
              <a:cubicBezTo>
                <a:pt x="355" y="81"/>
                <a:pt x="355" y="81"/>
                <a:pt x="355" y="81"/>
              </a:cubicBezTo>
              <a:cubicBezTo>
                <a:pt x="355" y="81"/>
                <a:pt x="355" y="80"/>
                <a:pt x="355" y="79"/>
              </a:cubicBezTo>
              <a:cubicBezTo>
                <a:pt x="355" y="79"/>
                <a:pt x="355" y="79"/>
                <a:pt x="354" y="74"/>
              </a:cubicBezTo>
              <a:cubicBezTo>
                <a:pt x="354" y="74"/>
                <a:pt x="350" y="69"/>
                <a:pt x="351" y="65"/>
              </a:cubicBezTo>
              <a:cubicBezTo>
                <a:pt x="351" y="61"/>
                <a:pt x="350" y="60"/>
                <a:pt x="354" y="55"/>
              </a:cubicBezTo>
              <a:cubicBezTo>
                <a:pt x="356" y="52"/>
                <a:pt x="357" y="50"/>
                <a:pt x="357" y="48"/>
              </a:cubicBezTo>
              <a:cubicBezTo>
                <a:pt x="358" y="46"/>
                <a:pt x="358" y="46"/>
                <a:pt x="358" y="46"/>
              </a:cubicBezTo>
              <a:cubicBezTo>
                <a:pt x="358" y="46"/>
                <a:pt x="358" y="46"/>
                <a:pt x="360" y="37"/>
              </a:cubicBezTo>
              <a:cubicBezTo>
                <a:pt x="360" y="37"/>
                <a:pt x="360" y="37"/>
                <a:pt x="357" y="26"/>
              </a:cubicBezTo>
              <a:cubicBezTo>
                <a:pt x="357" y="26"/>
                <a:pt x="357" y="26"/>
                <a:pt x="356" y="23"/>
              </a:cubicBezTo>
              <a:cubicBezTo>
                <a:pt x="354" y="23"/>
                <a:pt x="354" y="23"/>
                <a:pt x="354" y="23"/>
              </a:cubicBezTo>
              <a:cubicBezTo>
                <a:pt x="354" y="23"/>
                <a:pt x="354" y="23"/>
                <a:pt x="354" y="23"/>
              </a:cubicBezTo>
              <a:cubicBezTo>
                <a:pt x="354" y="22"/>
                <a:pt x="354" y="22"/>
                <a:pt x="354" y="21"/>
              </a:cubicBezTo>
              <a:cubicBezTo>
                <a:pt x="354" y="21"/>
                <a:pt x="354" y="21"/>
                <a:pt x="354" y="21"/>
              </a:cubicBezTo>
              <a:cubicBezTo>
                <a:pt x="353" y="20"/>
                <a:pt x="353" y="19"/>
                <a:pt x="353" y="19"/>
              </a:cubicBezTo>
              <a:cubicBezTo>
                <a:pt x="350" y="18"/>
                <a:pt x="350" y="18"/>
                <a:pt x="350" y="18"/>
              </a:cubicBezTo>
              <a:cubicBezTo>
                <a:pt x="343" y="15"/>
                <a:pt x="343" y="15"/>
                <a:pt x="343" y="15"/>
              </a:cubicBezTo>
              <a:cubicBezTo>
                <a:pt x="336" y="12"/>
                <a:pt x="336" y="12"/>
                <a:pt x="336" y="12"/>
              </a:cubicBezTo>
              <a:cubicBezTo>
                <a:pt x="330" y="11"/>
                <a:pt x="330" y="11"/>
                <a:pt x="330" y="11"/>
              </a:cubicBezTo>
              <a:cubicBezTo>
                <a:pt x="327" y="11"/>
                <a:pt x="327" y="11"/>
                <a:pt x="327" y="11"/>
              </a:cubicBezTo>
              <a:cubicBezTo>
                <a:pt x="326" y="9"/>
                <a:pt x="326" y="9"/>
                <a:pt x="326" y="9"/>
              </a:cubicBezTo>
              <a:cubicBezTo>
                <a:pt x="323" y="8"/>
                <a:pt x="323" y="8"/>
                <a:pt x="323" y="8"/>
              </a:cubicBezTo>
              <a:cubicBezTo>
                <a:pt x="320" y="8"/>
                <a:pt x="320" y="8"/>
                <a:pt x="320" y="8"/>
              </a:cubicBezTo>
              <a:cubicBezTo>
                <a:pt x="319" y="9"/>
                <a:pt x="319" y="9"/>
                <a:pt x="319" y="9"/>
              </a:cubicBezTo>
              <a:cubicBezTo>
                <a:pt x="317" y="9"/>
                <a:pt x="317" y="9"/>
                <a:pt x="317" y="9"/>
              </a:cubicBezTo>
              <a:cubicBezTo>
                <a:pt x="317" y="8"/>
                <a:pt x="317" y="8"/>
                <a:pt x="317" y="8"/>
              </a:cubicBezTo>
              <a:cubicBezTo>
                <a:pt x="319" y="8"/>
                <a:pt x="319" y="8"/>
                <a:pt x="319" y="8"/>
              </a:cubicBezTo>
              <a:cubicBezTo>
                <a:pt x="304" y="3"/>
                <a:pt x="304" y="3"/>
                <a:pt x="304" y="3"/>
              </a:cubicBezTo>
              <a:cubicBezTo>
                <a:pt x="291" y="2"/>
                <a:pt x="291" y="2"/>
                <a:pt x="291" y="2"/>
              </a:cubicBezTo>
              <a:cubicBezTo>
                <a:pt x="283" y="2"/>
                <a:pt x="283" y="2"/>
                <a:pt x="283" y="2"/>
              </a:cubicBezTo>
              <a:cubicBezTo>
                <a:pt x="281" y="0"/>
                <a:pt x="281" y="0"/>
                <a:pt x="281" y="0"/>
              </a:cubicBezTo>
              <a:cubicBezTo>
                <a:pt x="278" y="2"/>
                <a:pt x="278" y="2"/>
                <a:pt x="278" y="2"/>
              </a:cubicBezTo>
              <a:cubicBezTo>
                <a:pt x="278" y="3"/>
                <a:pt x="278" y="3"/>
                <a:pt x="278" y="3"/>
              </a:cubicBezTo>
              <a:cubicBezTo>
                <a:pt x="277" y="3"/>
                <a:pt x="277" y="3"/>
                <a:pt x="277" y="3"/>
              </a:cubicBezTo>
              <a:cubicBezTo>
                <a:pt x="276" y="3"/>
                <a:pt x="276" y="3"/>
                <a:pt x="276" y="3"/>
              </a:cubicBezTo>
              <a:cubicBezTo>
                <a:pt x="274" y="5"/>
                <a:pt x="274" y="5"/>
                <a:pt x="274" y="5"/>
              </a:cubicBezTo>
              <a:cubicBezTo>
                <a:pt x="277" y="6"/>
                <a:pt x="277" y="6"/>
                <a:pt x="277" y="6"/>
              </a:cubicBezTo>
              <a:cubicBezTo>
                <a:pt x="280" y="8"/>
                <a:pt x="280" y="8"/>
                <a:pt x="280" y="8"/>
              </a:cubicBezTo>
              <a:cubicBezTo>
                <a:pt x="283" y="9"/>
                <a:pt x="283" y="9"/>
                <a:pt x="283" y="9"/>
              </a:cubicBezTo>
              <a:cubicBezTo>
                <a:pt x="284" y="11"/>
                <a:pt x="284" y="11"/>
                <a:pt x="284" y="11"/>
              </a:cubicBezTo>
              <a:cubicBezTo>
                <a:pt x="284" y="12"/>
                <a:pt x="284" y="12"/>
                <a:pt x="284" y="12"/>
              </a:cubicBezTo>
              <a:cubicBezTo>
                <a:pt x="284" y="13"/>
                <a:pt x="284" y="13"/>
                <a:pt x="284" y="13"/>
              </a:cubicBezTo>
              <a:cubicBezTo>
                <a:pt x="281" y="13"/>
                <a:pt x="281" y="13"/>
                <a:pt x="281" y="13"/>
              </a:cubicBezTo>
              <a:cubicBezTo>
                <a:pt x="278" y="15"/>
                <a:pt x="278" y="15"/>
                <a:pt x="278" y="15"/>
              </a:cubicBezTo>
              <a:cubicBezTo>
                <a:pt x="276" y="15"/>
                <a:pt x="276" y="15"/>
                <a:pt x="276" y="15"/>
              </a:cubicBezTo>
              <a:cubicBezTo>
                <a:pt x="278" y="16"/>
                <a:pt x="278" y="16"/>
                <a:pt x="278" y="16"/>
              </a:cubicBezTo>
              <a:cubicBezTo>
                <a:pt x="278" y="18"/>
                <a:pt x="278" y="18"/>
                <a:pt x="278" y="18"/>
              </a:cubicBezTo>
              <a:cubicBezTo>
                <a:pt x="277" y="19"/>
                <a:pt x="277" y="19"/>
                <a:pt x="277" y="19"/>
              </a:cubicBezTo>
              <a:cubicBezTo>
                <a:pt x="274" y="18"/>
                <a:pt x="274" y="18"/>
                <a:pt x="274" y="18"/>
              </a:cubicBezTo>
              <a:cubicBezTo>
                <a:pt x="273" y="18"/>
                <a:pt x="273" y="18"/>
                <a:pt x="273" y="18"/>
              </a:cubicBezTo>
              <a:cubicBezTo>
                <a:pt x="271" y="16"/>
                <a:pt x="271" y="16"/>
                <a:pt x="271" y="16"/>
              </a:cubicBezTo>
              <a:cubicBezTo>
                <a:pt x="271" y="15"/>
                <a:pt x="271" y="15"/>
                <a:pt x="271" y="15"/>
              </a:cubicBezTo>
              <a:cubicBezTo>
                <a:pt x="273" y="13"/>
                <a:pt x="273" y="13"/>
                <a:pt x="273" y="13"/>
              </a:cubicBezTo>
              <a:cubicBezTo>
                <a:pt x="270" y="12"/>
                <a:pt x="270" y="12"/>
                <a:pt x="270" y="12"/>
              </a:cubicBezTo>
              <a:cubicBezTo>
                <a:pt x="268" y="12"/>
                <a:pt x="268" y="12"/>
                <a:pt x="268" y="12"/>
              </a:cubicBezTo>
              <a:cubicBezTo>
                <a:pt x="270" y="11"/>
                <a:pt x="270" y="11"/>
                <a:pt x="270" y="11"/>
              </a:cubicBezTo>
              <a:cubicBezTo>
                <a:pt x="266" y="11"/>
                <a:pt x="266" y="11"/>
                <a:pt x="266" y="11"/>
              </a:cubicBezTo>
              <a:cubicBezTo>
                <a:pt x="261" y="12"/>
                <a:pt x="261" y="12"/>
                <a:pt x="261" y="12"/>
              </a:cubicBezTo>
              <a:cubicBezTo>
                <a:pt x="263" y="13"/>
                <a:pt x="263" y="13"/>
                <a:pt x="263" y="13"/>
              </a:cubicBezTo>
              <a:cubicBezTo>
                <a:pt x="261" y="13"/>
                <a:pt x="261" y="13"/>
                <a:pt x="261" y="13"/>
              </a:cubicBezTo>
              <a:cubicBezTo>
                <a:pt x="260" y="12"/>
                <a:pt x="260" y="12"/>
                <a:pt x="260" y="12"/>
              </a:cubicBezTo>
              <a:cubicBezTo>
                <a:pt x="260" y="13"/>
                <a:pt x="260" y="13"/>
                <a:pt x="260" y="13"/>
              </a:cubicBezTo>
              <a:cubicBezTo>
                <a:pt x="258" y="13"/>
                <a:pt x="258" y="13"/>
                <a:pt x="258" y="13"/>
              </a:cubicBezTo>
              <a:cubicBezTo>
                <a:pt x="257" y="15"/>
                <a:pt x="257" y="15"/>
                <a:pt x="257" y="15"/>
              </a:cubicBezTo>
              <a:cubicBezTo>
                <a:pt x="256" y="15"/>
                <a:pt x="256" y="15"/>
                <a:pt x="256" y="15"/>
              </a:cubicBezTo>
              <a:cubicBezTo>
                <a:pt x="254" y="16"/>
                <a:pt x="254" y="16"/>
                <a:pt x="254" y="16"/>
              </a:cubicBezTo>
              <a:cubicBezTo>
                <a:pt x="251" y="15"/>
                <a:pt x="251" y="15"/>
                <a:pt x="251" y="15"/>
              </a:cubicBezTo>
              <a:cubicBezTo>
                <a:pt x="247" y="15"/>
                <a:pt x="247" y="15"/>
                <a:pt x="247" y="15"/>
              </a:cubicBezTo>
              <a:cubicBezTo>
                <a:pt x="241" y="15"/>
                <a:pt x="241" y="15"/>
                <a:pt x="241" y="15"/>
              </a:cubicBezTo>
              <a:cubicBezTo>
                <a:pt x="237" y="16"/>
                <a:pt x="237" y="16"/>
                <a:pt x="237" y="16"/>
              </a:cubicBezTo>
              <a:cubicBezTo>
                <a:pt x="235" y="18"/>
                <a:pt x="235" y="18"/>
                <a:pt x="235" y="18"/>
              </a:cubicBezTo>
              <a:cubicBezTo>
                <a:pt x="235" y="21"/>
                <a:pt x="235" y="21"/>
                <a:pt x="235" y="21"/>
              </a:cubicBezTo>
              <a:cubicBezTo>
                <a:pt x="233" y="19"/>
                <a:pt x="233" y="19"/>
                <a:pt x="233" y="19"/>
              </a:cubicBezTo>
              <a:cubicBezTo>
                <a:pt x="231" y="19"/>
                <a:pt x="231" y="19"/>
                <a:pt x="231" y="19"/>
              </a:cubicBezTo>
              <a:cubicBezTo>
                <a:pt x="230" y="21"/>
                <a:pt x="230" y="21"/>
                <a:pt x="230" y="21"/>
              </a:cubicBezTo>
              <a:cubicBezTo>
                <a:pt x="228" y="19"/>
                <a:pt x="228" y="19"/>
                <a:pt x="228" y="19"/>
              </a:cubicBezTo>
              <a:cubicBezTo>
                <a:pt x="227" y="21"/>
                <a:pt x="227" y="21"/>
                <a:pt x="227" y="21"/>
              </a:cubicBezTo>
              <a:cubicBezTo>
                <a:pt x="225" y="21"/>
                <a:pt x="225" y="21"/>
                <a:pt x="225" y="21"/>
              </a:cubicBezTo>
              <a:cubicBezTo>
                <a:pt x="220" y="19"/>
                <a:pt x="220" y="19"/>
                <a:pt x="220" y="19"/>
              </a:cubicBezTo>
              <a:cubicBezTo>
                <a:pt x="221" y="18"/>
                <a:pt x="221" y="18"/>
                <a:pt x="221" y="18"/>
              </a:cubicBezTo>
              <a:cubicBezTo>
                <a:pt x="223" y="18"/>
                <a:pt x="223" y="18"/>
                <a:pt x="223" y="18"/>
              </a:cubicBezTo>
              <a:cubicBezTo>
                <a:pt x="225" y="18"/>
                <a:pt x="225" y="18"/>
                <a:pt x="225" y="18"/>
              </a:cubicBezTo>
              <a:cubicBezTo>
                <a:pt x="224" y="15"/>
                <a:pt x="224" y="15"/>
                <a:pt x="224" y="15"/>
              </a:cubicBezTo>
              <a:cubicBezTo>
                <a:pt x="224" y="13"/>
                <a:pt x="224" y="13"/>
                <a:pt x="224" y="13"/>
              </a:cubicBezTo>
              <a:cubicBezTo>
                <a:pt x="221" y="12"/>
                <a:pt x="221" y="12"/>
                <a:pt x="221" y="12"/>
              </a:cubicBezTo>
              <a:cubicBezTo>
                <a:pt x="224" y="12"/>
                <a:pt x="224" y="12"/>
                <a:pt x="224" y="12"/>
              </a:cubicBezTo>
              <a:cubicBezTo>
                <a:pt x="228" y="11"/>
                <a:pt x="228" y="11"/>
                <a:pt x="228" y="11"/>
              </a:cubicBezTo>
              <a:cubicBezTo>
                <a:pt x="220" y="12"/>
                <a:pt x="220" y="12"/>
                <a:pt x="220" y="12"/>
              </a:cubicBezTo>
              <a:cubicBezTo>
                <a:pt x="214" y="13"/>
                <a:pt x="214" y="13"/>
                <a:pt x="214" y="13"/>
              </a:cubicBezTo>
              <a:cubicBezTo>
                <a:pt x="211" y="16"/>
                <a:pt x="211" y="16"/>
                <a:pt x="211" y="16"/>
              </a:cubicBezTo>
              <a:cubicBezTo>
                <a:pt x="213" y="16"/>
                <a:pt x="213" y="16"/>
                <a:pt x="213" y="16"/>
              </a:cubicBezTo>
              <a:cubicBezTo>
                <a:pt x="215" y="18"/>
                <a:pt x="215" y="18"/>
                <a:pt x="215" y="18"/>
              </a:cubicBezTo>
              <a:cubicBezTo>
                <a:pt x="213" y="19"/>
                <a:pt x="213" y="19"/>
                <a:pt x="213" y="19"/>
              </a:cubicBezTo>
              <a:cubicBezTo>
                <a:pt x="211" y="19"/>
                <a:pt x="211" y="19"/>
                <a:pt x="211" y="19"/>
              </a:cubicBezTo>
              <a:cubicBezTo>
                <a:pt x="211" y="18"/>
                <a:pt x="211" y="18"/>
                <a:pt x="211" y="18"/>
              </a:cubicBezTo>
              <a:cubicBezTo>
                <a:pt x="210" y="16"/>
                <a:pt x="210" y="16"/>
                <a:pt x="210" y="16"/>
              </a:cubicBezTo>
              <a:cubicBezTo>
                <a:pt x="207" y="16"/>
                <a:pt x="207" y="16"/>
                <a:pt x="207" y="16"/>
              </a:cubicBezTo>
              <a:cubicBezTo>
                <a:pt x="205" y="18"/>
                <a:pt x="205" y="18"/>
                <a:pt x="205" y="18"/>
              </a:cubicBezTo>
              <a:cubicBezTo>
                <a:pt x="203" y="18"/>
                <a:pt x="203" y="18"/>
                <a:pt x="203" y="18"/>
              </a:cubicBezTo>
              <a:cubicBezTo>
                <a:pt x="200" y="18"/>
                <a:pt x="200" y="18"/>
                <a:pt x="200" y="18"/>
              </a:cubicBezTo>
              <a:cubicBezTo>
                <a:pt x="195" y="19"/>
                <a:pt x="195" y="19"/>
                <a:pt x="195" y="19"/>
              </a:cubicBezTo>
              <a:cubicBezTo>
                <a:pt x="191" y="22"/>
                <a:pt x="191" y="22"/>
                <a:pt x="191" y="22"/>
              </a:cubicBezTo>
              <a:cubicBezTo>
                <a:pt x="187" y="23"/>
                <a:pt x="187" y="23"/>
                <a:pt x="187" y="23"/>
              </a:cubicBezTo>
              <a:cubicBezTo>
                <a:pt x="181" y="23"/>
                <a:pt x="181" y="23"/>
                <a:pt x="181" y="23"/>
              </a:cubicBezTo>
              <a:cubicBezTo>
                <a:pt x="187" y="26"/>
                <a:pt x="187" y="26"/>
                <a:pt x="187" y="26"/>
              </a:cubicBezTo>
              <a:cubicBezTo>
                <a:pt x="182" y="26"/>
                <a:pt x="182" y="26"/>
                <a:pt x="182" y="26"/>
              </a:cubicBezTo>
              <a:cubicBezTo>
                <a:pt x="178" y="26"/>
                <a:pt x="178" y="26"/>
                <a:pt x="178" y="26"/>
              </a:cubicBezTo>
              <a:cubicBezTo>
                <a:pt x="177" y="28"/>
                <a:pt x="177" y="28"/>
                <a:pt x="177" y="28"/>
              </a:cubicBezTo>
              <a:cubicBezTo>
                <a:pt x="175" y="28"/>
                <a:pt x="175" y="28"/>
                <a:pt x="175" y="28"/>
              </a:cubicBezTo>
              <a:cubicBezTo>
                <a:pt x="177" y="29"/>
                <a:pt x="177" y="29"/>
                <a:pt x="177" y="29"/>
              </a:cubicBezTo>
              <a:cubicBezTo>
                <a:pt x="175" y="32"/>
                <a:pt x="175" y="32"/>
                <a:pt x="175" y="32"/>
              </a:cubicBezTo>
              <a:cubicBezTo>
                <a:pt x="175" y="33"/>
                <a:pt x="175" y="33"/>
                <a:pt x="175" y="33"/>
              </a:cubicBezTo>
              <a:cubicBezTo>
                <a:pt x="177" y="35"/>
                <a:pt x="177" y="35"/>
                <a:pt x="177" y="35"/>
              </a:cubicBezTo>
              <a:cubicBezTo>
                <a:pt x="175" y="35"/>
                <a:pt x="175" y="35"/>
                <a:pt x="175" y="35"/>
              </a:cubicBezTo>
              <a:cubicBezTo>
                <a:pt x="171" y="36"/>
                <a:pt x="171" y="36"/>
                <a:pt x="171" y="36"/>
              </a:cubicBezTo>
              <a:cubicBezTo>
                <a:pt x="168" y="36"/>
                <a:pt x="168" y="36"/>
                <a:pt x="168" y="36"/>
              </a:cubicBezTo>
              <a:cubicBezTo>
                <a:pt x="165" y="38"/>
                <a:pt x="165" y="38"/>
                <a:pt x="165" y="38"/>
              </a:cubicBezTo>
              <a:cubicBezTo>
                <a:pt x="167" y="36"/>
                <a:pt x="167" y="36"/>
                <a:pt x="167" y="36"/>
              </a:cubicBezTo>
              <a:cubicBezTo>
                <a:pt x="162" y="36"/>
                <a:pt x="162" y="36"/>
                <a:pt x="162" y="36"/>
              </a:cubicBezTo>
              <a:cubicBezTo>
                <a:pt x="160" y="35"/>
                <a:pt x="160" y="35"/>
                <a:pt x="160" y="35"/>
              </a:cubicBezTo>
              <a:cubicBezTo>
                <a:pt x="155" y="32"/>
                <a:pt x="155" y="32"/>
                <a:pt x="155" y="32"/>
              </a:cubicBezTo>
              <a:cubicBezTo>
                <a:pt x="152" y="32"/>
                <a:pt x="152" y="32"/>
                <a:pt x="152" y="32"/>
              </a:cubicBezTo>
              <a:cubicBezTo>
                <a:pt x="151" y="31"/>
                <a:pt x="151" y="31"/>
                <a:pt x="151" y="31"/>
              </a:cubicBezTo>
              <a:cubicBezTo>
                <a:pt x="149" y="29"/>
                <a:pt x="149" y="29"/>
                <a:pt x="149" y="29"/>
              </a:cubicBezTo>
              <a:cubicBezTo>
                <a:pt x="151" y="28"/>
                <a:pt x="151" y="28"/>
                <a:pt x="151" y="28"/>
              </a:cubicBezTo>
              <a:cubicBezTo>
                <a:pt x="152" y="28"/>
                <a:pt x="152" y="28"/>
                <a:pt x="152" y="28"/>
              </a:cubicBezTo>
              <a:cubicBezTo>
                <a:pt x="152" y="26"/>
                <a:pt x="152" y="26"/>
                <a:pt x="152" y="26"/>
              </a:cubicBezTo>
              <a:cubicBezTo>
                <a:pt x="158" y="25"/>
                <a:pt x="158" y="25"/>
                <a:pt x="158" y="25"/>
              </a:cubicBezTo>
              <a:cubicBezTo>
                <a:pt x="164" y="25"/>
                <a:pt x="164" y="25"/>
                <a:pt x="164" y="25"/>
              </a:cubicBezTo>
              <a:cubicBezTo>
                <a:pt x="161" y="22"/>
                <a:pt x="161" y="22"/>
                <a:pt x="161" y="22"/>
              </a:cubicBezTo>
              <a:cubicBezTo>
                <a:pt x="157" y="19"/>
                <a:pt x="157" y="19"/>
                <a:pt x="157" y="19"/>
              </a:cubicBezTo>
              <a:cubicBezTo>
                <a:pt x="154" y="18"/>
                <a:pt x="154" y="18"/>
                <a:pt x="154" y="18"/>
              </a:cubicBezTo>
              <a:cubicBezTo>
                <a:pt x="149" y="16"/>
                <a:pt x="149" y="16"/>
                <a:pt x="149" y="16"/>
              </a:cubicBezTo>
              <a:cubicBezTo>
                <a:pt x="144" y="16"/>
                <a:pt x="144" y="16"/>
                <a:pt x="144" y="16"/>
              </a:cubicBezTo>
              <a:cubicBezTo>
                <a:pt x="138" y="16"/>
                <a:pt x="138" y="16"/>
                <a:pt x="138" y="16"/>
              </a:cubicBezTo>
              <a:cubicBezTo>
                <a:pt x="135" y="15"/>
                <a:pt x="135" y="15"/>
                <a:pt x="135" y="15"/>
              </a:cubicBezTo>
              <a:cubicBezTo>
                <a:pt x="132" y="15"/>
                <a:pt x="132" y="15"/>
                <a:pt x="132" y="15"/>
              </a:cubicBezTo>
              <a:cubicBezTo>
                <a:pt x="131" y="15"/>
                <a:pt x="131" y="15"/>
                <a:pt x="131" y="15"/>
              </a:cubicBezTo>
              <a:cubicBezTo>
                <a:pt x="139" y="19"/>
                <a:pt x="139" y="19"/>
                <a:pt x="139" y="19"/>
              </a:cubicBezTo>
              <a:cubicBezTo>
                <a:pt x="141" y="21"/>
                <a:pt x="141" y="21"/>
                <a:pt x="141" y="21"/>
              </a:cubicBezTo>
              <a:cubicBezTo>
                <a:pt x="141" y="22"/>
                <a:pt x="141" y="22"/>
                <a:pt x="141" y="22"/>
              </a:cubicBezTo>
              <a:cubicBezTo>
                <a:pt x="142" y="22"/>
                <a:pt x="142" y="22"/>
                <a:pt x="142" y="22"/>
              </a:cubicBezTo>
              <a:cubicBezTo>
                <a:pt x="141" y="23"/>
                <a:pt x="141" y="23"/>
                <a:pt x="141" y="23"/>
              </a:cubicBezTo>
              <a:cubicBezTo>
                <a:pt x="142" y="23"/>
                <a:pt x="142" y="23"/>
                <a:pt x="142" y="23"/>
              </a:cubicBezTo>
              <a:cubicBezTo>
                <a:pt x="141" y="25"/>
                <a:pt x="141" y="25"/>
                <a:pt x="141" y="25"/>
              </a:cubicBezTo>
              <a:cubicBezTo>
                <a:pt x="141" y="26"/>
                <a:pt x="141" y="26"/>
                <a:pt x="141" y="26"/>
              </a:cubicBezTo>
              <a:cubicBezTo>
                <a:pt x="141" y="28"/>
                <a:pt x="141" y="28"/>
                <a:pt x="141" y="28"/>
              </a:cubicBezTo>
              <a:cubicBezTo>
                <a:pt x="139" y="31"/>
                <a:pt x="139" y="31"/>
                <a:pt x="139" y="31"/>
              </a:cubicBezTo>
              <a:cubicBezTo>
                <a:pt x="141" y="32"/>
                <a:pt x="141" y="32"/>
                <a:pt x="141" y="32"/>
              </a:cubicBezTo>
              <a:cubicBezTo>
                <a:pt x="144" y="33"/>
                <a:pt x="144" y="33"/>
                <a:pt x="144" y="33"/>
              </a:cubicBezTo>
              <a:cubicBezTo>
                <a:pt x="147" y="35"/>
                <a:pt x="147" y="35"/>
                <a:pt x="147" y="35"/>
              </a:cubicBezTo>
              <a:cubicBezTo>
                <a:pt x="148" y="36"/>
                <a:pt x="148" y="36"/>
                <a:pt x="148" y="36"/>
              </a:cubicBezTo>
              <a:cubicBezTo>
                <a:pt x="149" y="38"/>
                <a:pt x="149" y="38"/>
                <a:pt x="149" y="38"/>
              </a:cubicBezTo>
              <a:cubicBezTo>
                <a:pt x="147" y="41"/>
                <a:pt x="147" y="41"/>
                <a:pt x="147" y="41"/>
              </a:cubicBezTo>
              <a:cubicBezTo>
                <a:pt x="147" y="42"/>
                <a:pt x="147" y="42"/>
                <a:pt x="147" y="42"/>
              </a:cubicBezTo>
              <a:cubicBezTo>
                <a:pt x="148" y="48"/>
                <a:pt x="148" y="48"/>
                <a:pt x="148" y="48"/>
              </a:cubicBezTo>
              <a:cubicBezTo>
                <a:pt x="147" y="45"/>
                <a:pt x="147" y="45"/>
                <a:pt x="147" y="45"/>
              </a:cubicBezTo>
              <a:cubicBezTo>
                <a:pt x="144" y="43"/>
                <a:pt x="144" y="43"/>
                <a:pt x="144" y="43"/>
              </a:cubicBezTo>
              <a:cubicBezTo>
                <a:pt x="142" y="45"/>
                <a:pt x="142" y="45"/>
                <a:pt x="142" y="45"/>
              </a:cubicBezTo>
              <a:cubicBezTo>
                <a:pt x="141" y="46"/>
                <a:pt x="141" y="46"/>
                <a:pt x="141" y="46"/>
              </a:cubicBezTo>
              <a:cubicBezTo>
                <a:pt x="139" y="45"/>
                <a:pt x="139" y="45"/>
                <a:pt x="139" y="45"/>
              </a:cubicBezTo>
              <a:cubicBezTo>
                <a:pt x="142" y="43"/>
                <a:pt x="142" y="43"/>
                <a:pt x="142" y="43"/>
              </a:cubicBezTo>
              <a:cubicBezTo>
                <a:pt x="141" y="42"/>
                <a:pt x="141" y="42"/>
                <a:pt x="141" y="42"/>
              </a:cubicBezTo>
              <a:cubicBezTo>
                <a:pt x="139" y="42"/>
                <a:pt x="139" y="42"/>
                <a:pt x="139" y="42"/>
              </a:cubicBezTo>
              <a:cubicBezTo>
                <a:pt x="137" y="41"/>
                <a:pt x="137" y="41"/>
                <a:pt x="137" y="41"/>
              </a:cubicBezTo>
              <a:cubicBezTo>
                <a:pt x="131" y="41"/>
                <a:pt x="131" y="41"/>
                <a:pt x="131" y="41"/>
              </a:cubicBezTo>
              <a:cubicBezTo>
                <a:pt x="128" y="41"/>
                <a:pt x="128" y="41"/>
                <a:pt x="128" y="41"/>
              </a:cubicBezTo>
              <a:cubicBezTo>
                <a:pt x="125" y="42"/>
                <a:pt x="125" y="42"/>
                <a:pt x="125" y="42"/>
              </a:cubicBezTo>
              <a:cubicBezTo>
                <a:pt x="122" y="45"/>
                <a:pt x="122" y="45"/>
                <a:pt x="122" y="45"/>
              </a:cubicBezTo>
              <a:cubicBezTo>
                <a:pt x="119" y="46"/>
                <a:pt x="119" y="46"/>
                <a:pt x="119" y="46"/>
              </a:cubicBezTo>
              <a:cubicBezTo>
                <a:pt x="117" y="48"/>
                <a:pt x="117" y="48"/>
                <a:pt x="117" y="48"/>
              </a:cubicBezTo>
              <a:cubicBezTo>
                <a:pt x="114" y="49"/>
                <a:pt x="114" y="49"/>
                <a:pt x="114" y="49"/>
              </a:cubicBezTo>
              <a:cubicBezTo>
                <a:pt x="111" y="51"/>
                <a:pt x="111" y="51"/>
                <a:pt x="111" y="51"/>
              </a:cubicBezTo>
              <a:cubicBezTo>
                <a:pt x="109" y="52"/>
                <a:pt x="109" y="52"/>
                <a:pt x="109" y="52"/>
              </a:cubicBezTo>
              <a:cubicBezTo>
                <a:pt x="111" y="55"/>
                <a:pt x="111" y="55"/>
                <a:pt x="111" y="55"/>
              </a:cubicBezTo>
              <a:cubicBezTo>
                <a:pt x="115" y="58"/>
                <a:pt x="115" y="58"/>
                <a:pt x="115" y="58"/>
              </a:cubicBezTo>
              <a:cubicBezTo>
                <a:pt x="117" y="61"/>
                <a:pt x="117" y="61"/>
                <a:pt x="117" y="61"/>
              </a:cubicBezTo>
              <a:cubicBezTo>
                <a:pt x="119" y="64"/>
                <a:pt x="119" y="64"/>
                <a:pt x="119" y="64"/>
              </a:cubicBezTo>
              <a:cubicBezTo>
                <a:pt x="117" y="62"/>
                <a:pt x="117" y="62"/>
                <a:pt x="117" y="62"/>
              </a:cubicBezTo>
              <a:cubicBezTo>
                <a:pt x="112" y="62"/>
                <a:pt x="112" y="62"/>
                <a:pt x="112" y="62"/>
              </a:cubicBezTo>
              <a:cubicBezTo>
                <a:pt x="109" y="64"/>
                <a:pt x="109" y="64"/>
                <a:pt x="109" y="64"/>
              </a:cubicBezTo>
              <a:cubicBezTo>
                <a:pt x="108" y="62"/>
                <a:pt x="108" y="62"/>
                <a:pt x="108" y="62"/>
              </a:cubicBezTo>
              <a:cubicBezTo>
                <a:pt x="104" y="61"/>
                <a:pt x="104" y="61"/>
                <a:pt x="104" y="61"/>
              </a:cubicBezTo>
              <a:cubicBezTo>
                <a:pt x="99" y="61"/>
                <a:pt x="99" y="61"/>
                <a:pt x="99" y="61"/>
              </a:cubicBezTo>
              <a:cubicBezTo>
                <a:pt x="98" y="62"/>
                <a:pt x="98" y="62"/>
                <a:pt x="98" y="62"/>
              </a:cubicBezTo>
              <a:cubicBezTo>
                <a:pt x="96" y="62"/>
                <a:pt x="96" y="62"/>
                <a:pt x="96" y="62"/>
              </a:cubicBezTo>
              <a:cubicBezTo>
                <a:pt x="96" y="61"/>
                <a:pt x="96" y="61"/>
                <a:pt x="96" y="61"/>
              </a:cubicBezTo>
              <a:cubicBezTo>
                <a:pt x="98" y="59"/>
                <a:pt x="98" y="59"/>
                <a:pt x="98" y="59"/>
              </a:cubicBezTo>
              <a:cubicBezTo>
                <a:pt x="95" y="59"/>
                <a:pt x="95" y="59"/>
                <a:pt x="95" y="59"/>
              </a:cubicBezTo>
              <a:cubicBezTo>
                <a:pt x="94" y="59"/>
                <a:pt x="94" y="59"/>
                <a:pt x="94" y="59"/>
              </a:cubicBezTo>
              <a:cubicBezTo>
                <a:pt x="89" y="56"/>
                <a:pt x="89" y="56"/>
                <a:pt x="89" y="56"/>
              </a:cubicBezTo>
              <a:cubicBezTo>
                <a:pt x="86" y="56"/>
                <a:pt x="86" y="56"/>
                <a:pt x="86" y="56"/>
              </a:cubicBezTo>
              <a:cubicBezTo>
                <a:pt x="85" y="56"/>
                <a:pt x="85" y="56"/>
                <a:pt x="85" y="56"/>
              </a:cubicBezTo>
              <a:cubicBezTo>
                <a:pt x="84" y="56"/>
                <a:pt x="84" y="56"/>
                <a:pt x="84" y="56"/>
              </a:cubicBezTo>
              <a:cubicBezTo>
                <a:pt x="82" y="58"/>
                <a:pt x="82" y="58"/>
                <a:pt x="82" y="58"/>
              </a:cubicBezTo>
              <a:cubicBezTo>
                <a:pt x="81" y="59"/>
                <a:pt x="81" y="59"/>
                <a:pt x="81" y="59"/>
              </a:cubicBezTo>
              <a:cubicBezTo>
                <a:pt x="84" y="62"/>
                <a:pt x="84" y="62"/>
                <a:pt x="84" y="62"/>
              </a:cubicBezTo>
              <a:cubicBezTo>
                <a:pt x="88" y="65"/>
                <a:pt x="88" y="65"/>
                <a:pt x="88" y="65"/>
              </a:cubicBezTo>
              <a:cubicBezTo>
                <a:pt x="91" y="66"/>
                <a:pt x="91" y="66"/>
                <a:pt x="91" y="66"/>
              </a:cubicBezTo>
              <a:cubicBezTo>
                <a:pt x="92" y="65"/>
                <a:pt x="92" y="65"/>
                <a:pt x="92" y="65"/>
              </a:cubicBezTo>
              <a:cubicBezTo>
                <a:pt x="95" y="65"/>
                <a:pt x="95" y="65"/>
                <a:pt x="95" y="65"/>
              </a:cubicBezTo>
              <a:cubicBezTo>
                <a:pt x="96" y="66"/>
                <a:pt x="96" y="66"/>
                <a:pt x="96" y="66"/>
              </a:cubicBezTo>
              <a:cubicBezTo>
                <a:pt x="96" y="68"/>
                <a:pt x="96" y="68"/>
                <a:pt x="96" y="68"/>
              </a:cubicBezTo>
              <a:cubicBezTo>
                <a:pt x="98" y="69"/>
                <a:pt x="98" y="69"/>
                <a:pt x="98" y="69"/>
              </a:cubicBezTo>
              <a:cubicBezTo>
                <a:pt x="96" y="71"/>
                <a:pt x="96" y="71"/>
                <a:pt x="96" y="71"/>
              </a:cubicBezTo>
              <a:cubicBezTo>
                <a:pt x="95" y="71"/>
                <a:pt x="95" y="71"/>
                <a:pt x="95" y="71"/>
              </a:cubicBezTo>
              <a:cubicBezTo>
                <a:pt x="92" y="72"/>
                <a:pt x="92" y="72"/>
                <a:pt x="92" y="72"/>
              </a:cubicBezTo>
              <a:cubicBezTo>
                <a:pt x="91" y="72"/>
                <a:pt x="91" y="72"/>
                <a:pt x="91" y="72"/>
              </a:cubicBezTo>
              <a:cubicBezTo>
                <a:pt x="84" y="71"/>
                <a:pt x="84" y="71"/>
                <a:pt x="84" y="71"/>
              </a:cubicBezTo>
              <a:cubicBezTo>
                <a:pt x="81" y="69"/>
                <a:pt x="81" y="69"/>
                <a:pt x="81" y="69"/>
              </a:cubicBezTo>
              <a:cubicBezTo>
                <a:pt x="79" y="68"/>
                <a:pt x="79" y="68"/>
                <a:pt x="79" y="68"/>
              </a:cubicBezTo>
              <a:cubicBezTo>
                <a:pt x="78" y="68"/>
                <a:pt x="78" y="68"/>
                <a:pt x="78" y="68"/>
              </a:cubicBezTo>
              <a:cubicBezTo>
                <a:pt x="78" y="66"/>
                <a:pt x="78" y="66"/>
                <a:pt x="78" y="66"/>
              </a:cubicBezTo>
              <a:cubicBezTo>
                <a:pt x="76" y="66"/>
                <a:pt x="76" y="66"/>
                <a:pt x="76" y="66"/>
              </a:cubicBezTo>
              <a:cubicBezTo>
                <a:pt x="74" y="66"/>
                <a:pt x="74" y="66"/>
                <a:pt x="74" y="66"/>
              </a:cubicBezTo>
              <a:cubicBezTo>
                <a:pt x="71" y="66"/>
                <a:pt x="71" y="66"/>
                <a:pt x="71" y="66"/>
              </a:cubicBezTo>
              <a:cubicBezTo>
                <a:pt x="66" y="64"/>
                <a:pt x="66" y="64"/>
                <a:pt x="66" y="64"/>
              </a:cubicBezTo>
              <a:cubicBezTo>
                <a:pt x="68" y="62"/>
                <a:pt x="68" y="62"/>
                <a:pt x="68" y="62"/>
              </a:cubicBezTo>
              <a:cubicBezTo>
                <a:pt x="66" y="62"/>
                <a:pt x="66" y="62"/>
                <a:pt x="66" y="62"/>
              </a:cubicBezTo>
              <a:cubicBezTo>
                <a:pt x="68" y="61"/>
                <a:pt x="68" y="61"/>
                <a:pt x="68" y="61"/>
              </a:cubicBezTo>
              <a:cubicBezTo>
                <a:pt x="66" y="59"/>
                <a:pt x="66" y="59"/>
                <a:pt x="66" y="59"/>
              </a:cubicBezTo>
              <a:cubicBezTo>
                <a:pt x="65" y="58"/>
                <a:pt x="65" y="58"/>
                <a:pt x="65" y="58"/>
              </a:cubicBezTo>
              <a:cubicBezTo>
                <a:pt x="65" y="56"/>
                <a:pt x="65" y="56"/>
                <a:pt x="65" y="56"/>
              </a:cubicBezTo>
              <a:cubicBezTo>
                <a:pt x="63" y="56"/>
                <a:pt x="63" y="56"/>
                <a:pt x="63" y="56"/>
              </a:cubicBezTo>
              <a:cubicBezTo>
                <a:pt x="61" y="54"/>
                <a:pt x="61" y="54"/>
                <a:pt x="61" y="54"/>
              </a:cubicBezTo>
              <a:cubicBezTo>
                <a:pt x="62" y="52"/>
                <a:pt x="62" y="52"/>
                <a:pt x="62" y="52"/>
              </a:cubicBezTo>
              <a:cubicBezTo>
                <a:pt x="63" y="51"/>
                <a:pt x="63" y="51"/>
                <a:pt x="63" y="51"/>
              </a:cubicBezTo>
              <a:cubicBezTo>
                <a:pt x="63" y="49"/>
                <a:pt x="63" y="49"/>
                <a:pt x="63" y="49"/>
              </a:cubicBezTo>
              <a:cubicBezTo>
                <a:pt x="63" y="48"/>
                <a:pt x="63" y="48"/>
                <a:pt x="63" y="48"/>
              </a:cubicBezTo>
              <a:cubicBezTo>
                <a:pt x="61" y="45"/>
                <a:pt x="61" y="45"/>
                <a:pt x="61" y="45"/>
              </a:cubicBezTo>
              <a:cubicBezTo>
                <a:pt x="55" y="43"/>
                <a:pt x="55" y="43"/>
                <a:pt x="55" y="43"/>
              </a:cubicBezTo>
              <a:cubicBezTo>
                <a:pt x="49" y="42"/>
                <a:pt x="49" y="42"/>
                <a:pt x="49" y="42"/>
              </a:cubicBezTo>
              <a:cubicBezTo>
                <a:pt x="51" y="42"/>
                <a:pt x="51" y="42"/>
                <a:pt x="51" y="42"/>
              </a:cubicBezTo>
              <a:cubicBezTo>
                <a:pt x="51" y="41"/>
                <a:pt x="51" y="41"/>
                <a:pt x="51" y="41"/>
              </a:cubicBezTo>
              <a:cubicBezTo>
                <a:pt x="45" y="41"/>
                <a:pt x="45" y="41"/>
                <a:pt x="45" y="41"/>
              </a:cubicBezTo>
              <a:cubicBezTo>
                <a:pt x="48" y="39"/>
                <a:pt x="48" y="39"/>
                <a:pt x="48" y="39"/>
              </a:cubicBezTo>
              <a:cubicBezTo>
                <a:pt x="45" y="38"/>
                <a:pt x="45" y="38"/>
                <a:pt x="45" y="38"/>
              </a:cubicBezTo>
              <a:cubicBezTo>
                <a:pt x="43" y="38"/>
                <a:pt x="43" y="38"/>
                <a:pt x="43" y="38"/>
              </a:cubicBezTo>
              <a:cubicBezTo>
                <a:pt x="42" y="36"/>
                <a:pt x="42" y="36"/>
                <a:pt x="42" y="36"/>
              </a:cubicBezTo>
              <a:cubicBezTo>
                <a:pt x="39" y="36"/>
                <a:pt x="39" y="36"/>
                <a:pt x="39" y="36"/>
              </a:cubicBezTo>
              <a:cubicBezTo>
                <a:pt x="41" y="35"/>
                <a:pt x="41" y="35"/>
                <a:pt x="41" y="35"/>
              </a:cubicBezTo>
              <a:cubicBezTo>
                <a:pt x="38" y="33"/>
                <a:pt x="38" y="33"/>
                <a:pt x="38" y="33"/>
              </a:cubicBezTo>
              <a:cubicBezTo>
                <a:pt x="33" y="32"/>
                <a:pt x="33" y="32"/>
                <a:pt x="33" y="32"/>
              </a:cubicBezTo>
              <a:cubicBezTo>
                <a:pt x="36" y="32"/>
                <a:pt x="36" y="32"/>
                <a:pt x="36" y="32"/>
              </a:cubicBezTo>
              <a:cubicBezTo>
                <a:pt x="39" y="32"/>
                <a:pt x="39" y="32"/>
                <a:pt x="39" y="32"/>
              </a:cubicBezTo>
              <a:cubicBezTo>
                <a:pt x="43" y="33"/>
                <a:pt x="43" y="33"/>
                <a:pt x="43" y="33"/>
              </a:cubicBezTo>
              <a:cubicBezTo>
                <a:pt x="45" y="35"/>
                <a:pt x="45" y="35"/>
                <a:pt x="45" y="35"/>
              </a:cubicBezTo>
              <a:cubicBezTo>
                <a:pt x="48" y="38"/>
                <a:pt x="48" y="38"/>
                <a:pt x="48" y="38"/>
              </a:cubicBezTo>
              <a:cubicBezTo>
                <a:pt x="51" y="38"/>
                <a:pt x="51" y="38"/>
                <a:pt x="51" y="38"/>
              </a:cubicBezTo>
              <a:cubicBezTo>
                <a:pt x="52" y="38"/>
                <a:pt x="52" y="38"/>
                <a:pt x="52" y="38"/>
              </a:cubicBezTo>
              <a:cubicBezTo>
                <a:pt x="53" y="38"/>
                <a:pt x="53" y="38"/>
                <a:pt x="53" y="38"/>
              </a:cubicBezTo>
              <a:cubicBezTo>
                <a:pt x="55" y="36"/>
                <a:pt x="55" y="36"/>
                <a:pt x="55" y="36"/>
              </a:cubicBezTo>
              <a:cubicBezTo>
                <a:pt x="55" y="38"/>
                <a:pt x="55" y="38"/>
                <a:pt x="55" y="38"/>
              </a:cubicBezTo>
              <a:cubicBezTo>
                <a:pt x="56" y="38"/>
                <a:pt x="56" y="38"/>
                <a:pt x="56" y="38"/>
              </a:cubicBezTo>
              <a:cubicBezTo>
                <a:pt x="59" y="39"/>
                <a:pt x="59" y="39"/>
                <a:pt x="59" y="39"/>
              </a:cubicBezTo>
              <a:cubicBezTo>
                <a:pt x="63" y="39"/>
                <a:pt x="63" y="39"/>
                <a:pt x="63" y="39"/>
              </a:cubicBezTo>
              <a:cubicBezTo>
                <a:pt x="69" y="42"/>
                <a:pt x="69" y="42"/>
                <a:pt x="69" y="42"/>
              </a:cubicBezTo>
              <a:cubicBezTo>
                <a:pt x="76" y="42"/>
                <a:pt x="76" y="42"/>
                <a:pt x="76" y="42"/>
              </a:cubicBezTo>
              <a:cubicBezTo>
                <a:pt x="85" y="43"/>
                <a:pt x="85" y="43"/>
                <a:pt x="85" y="43"/>
              </a:cubicBezTo>
              <a:cubicBezTo>
                <a:pt x="92" y="45"/>
                <a:pt x="92" y="45"/>
                <a:pt x="92" y="45"/>
              </a:cubicBezTo>
              <a:cubicBezTo>
                <a:pt x="99" y="45"/>
                <a:pt x="99" y="45"/>
                <a:pt x="99" y="45"/>
              </a:cubicBezTo>
              <a:cubicBezTo>
                <a:pt x="106" y="43"/>
                <a:pt x="106" y="43"/>
                <a:pt x="106" y="43"/>
              </a:cubicBezTo>
              <a:cubicBezTo>
                <a:pt x="111" y="42"/>
                <a:pt x="111" y="42"/>
                <a:pt x="111" y="42"/>
              </a:cubicBezTo>
              <a:cubicBezTo>
                <a:pt x="117" y="38"/>
                <a:pt x="117" y="38"/>
                <a:pt x="117" y="38"/>
              </a:cubicBezTo>
              <a:cubicBezTo>
                <a:pt x="119" y="35"/>
                <a:pt x="119" y="35"/>
                <a:pt x="119" y="35"/>
              </a:cubicBezTo>
              <a:cubicBezTo>
                <a:pt x="118" y="33"/>
                <a:pt x="118" y="33"/>
                <a:pt x="118" y="33"/>
              </a:cubicBezTo>
              <a:cubicBezTo>
                <a:pt x="117" y="32"/>
                <a:pt x="117" y="32"/>
                <a:pt x="117" y="32"/>
              </a:cubicBezTo>
              <a:cubicBezTo>
                <a:pt x="115" y="31"/>
                <a:pt x="115" y="31"/>
                <a:pt x="115" y="31"/>
              </a:cubicBezTo>
              <a:cubicBezTo>
                <a:pt x="115" y="28"/>
                <a:pt x="115" y="28"/>
                <a:pt x="115" y="28"/>
              </a:cubicBezTo>
              <a:cubicBezTo>
                <a:pt x="114" y="26"/>
                <a:pt x="114" y="26"/>
                <a:pt x="114" y="26"/>
              </a:cubicBezTo>
              <a:cubicBezTo>
                <a:pt x="112" y="26"/>
                <a:pt x="112" y="26"/>
                <a:pt x="112" y="26"/>
              </a:cubicBezTo>
              <a:cubicBezTo>
                <a:pt x="109" y="25"/>
                <a:pt x="109" y="25"/>
                <a:pt x="109" y="25"/>
              </a:cubicBezTo>
              <a:cubicBezTo>
                <a:pt x="106" y="23"/>
                <a:pt x="106" y="23"/>
                <a:pt x="106" y="23"/>
              </a:cubicBezTo>
              <a:cubicBezTo>
                <a:pt x="102" y="21"/>
                <a:pt x="102" y="21"/>
                <a:pt x="102" y="21"/>
              </a:cubicBezTo>
              <a:cubicBezTo>
                <a:pt x="102" y="22"/>
                <a:pt x="102" y="22"/>
                <a:pt x="102" y="22"/>
              </a:cubicBezTo>
              <a:cubicBezTo>
                <a:pt x="96" y="21"/>
                <a:pt x="96" y="21"/>
                <a:pt x="96" y="21"/>
              </a:cubicBezTo>
              <a:cubicBezTo>
                <a:pt x="91" y="18"/>
                <a:pt x="91" y="18"/>
                <a:pt x="91" y="18"/>
              </a:cubicBezTo>
              <a:cubicBezTo>
                <a:pt x="92" y="19"/>
                <a:pt x="92" y="19"/>
                <a:pt x="92" y="19"/>
              </a:cubicBezTo>
              <a:cubicBezTo>
                <a:pt x="86" y="16"/>
                <a:pt x="86" y="16"/>
                <a:pt x="86" y="16"/>
              </a:cubicBezTo>
              <a:cubicBezTo>
                <a:pt x="81" y="13"/>
                <a:pt x="81" y="13"/>
                <a:pt x="81" y="13"/>
              </a:cubicBezTo>
              <a:cubicBezTo>
                <a:pt x="66" y="9"/>
                <a:pt x="66" y="9"/>
                <a:pt x="66" y="9"/>
              </a:cubicBezTo>
              <a:cubicBezTo>
                <a:pt x="61" y="9"/>
                <a:pt x="61" y="9"/>
                <a:pt x="61" y="9"/>
              </a:cubicBezTo>
              <a:cubicBezTo>
                <a:pt x="55" y="8"/>
                <a:pt x="55" y="8"/>
                <a:pt x="55" y="8"/>
              </a:cubicBezTo>
              <a:cubicBezTo>
                <a:pt x="49" y="8"/>
                <a:pt x="49" y="8"/>
                <a:pt x="49" y="8"/>
              </a:cubicBezTo>
              <a:cubicBezTo>
                <a:pt x="45" y="8"/>
                <a:pt x="45" y="8"/>
                <a:pt x="45" y="8"/>
              </a:cubicBezTo>
              <a:cubicBezTo>
                <a:pt x="43" y="9"/>
                <a:pt x="43" y="9"/>
                <a:pt x="43" y="9"/>
              </a:cubicBezTo>
              <a:cubicBezTo>
                <a:pt x="42" y="9"/>
                <a:pt x="42" y="9"/>
                <a:pt x="42" y="9"/>
              </a:cubicBezTo>
              <a:cubicBezTo>
                <a:pt x="41" y="11"/>
                <a:pt x="41" y="11"/>
                <a:pt x="41" y="11"/>
              </a:cubicBezTo>
              <a:cubicBezTo>
                <a:pt x="41" y="9"/>
                <a:pt x="41" y="9"/>
                <a:pt x="41" y="9"/>
              </a:cubicBezTo>
              <a:cubicBezTo>
                <a:pt x="42" y="9"/>
                <a:pt x="42" y="9"/>
                <a:pt x="42" y="9"/>
              </a:cubicBezTo>
              <a:cubicBezTo>
                <a:pt x="43" y="8"/>
                <a:pt x="43" y="8"/>
                <a:pt x="43" y="8"/>
              </a:cubicBezTo>
              <a:cubicBezTo>
                <a:pt x="42" y="8"/>
                <a:pt x="42" y="8"/>
                <a:pt x="42" y="8"/>
              </a:cubicBezTo>
              <a:cubicBezTo>
                <a:pt x="43" y="6"/>
                <a:pt x="43" y="6"/>
                <a:pt x="43" y="6"/>
              </a:cubicBezTo>
              <a:cubicBezTo>
                <a:pt x="41" y="6"/>
                <a:pt x="41" y="6"/>
                <a:pt x="41" y="6"/>
              </a:cubicBezTo>
              <a:cubicBezTo>
                <a:pt x="38" y="8"/>
                <a:pt x="38" y="8"/>
                <a:pt x="38" y="8"/>
              </a:cubicBezTo>
              <a:cubicBezTo>
                <a:pt x="39" y="6"/>
                <a:pt x="39" y="6"/>
                <a:pt x="39" y="6"/>
              </a:cubicBezTo>
              <a:cubicBezTo>
                <a:pt x="35" y="5"/>
                <a:pt x="35" y="5"/>
                <a:pt x="35" y="5"/>
              </a:cubicBezTo>
              <a:cubicBezTo>
                <a:pt x="38" y="5"/>
                <a:pt x="38" y="5"/>
                <a:pt x="38" y="5"/>
              </a:cubicBezTo>
              <a:cubicBezTo>
                <a:pt x="39" y="2"/>
                <a:pt x="39" y="2"/>
                <a:pt x="39" y="2"/>
              </a:cubicBezTo>
              <a:cubicBezTo>
                <a:pt x="33" y="2"/>
                <a:pt x="33" y="2"/>
                <a:pt x="33" y="2"/>
              </a:cubicBezTo>
              <a:cubicBezTo>
                <a:pt x="31" y="0"/>
                <a:pt x="31" y="0"/>
                <a:pt x="31" y="0"/>
              </a:cubicBezTo>
              <a:cubicBezTo>
                <a:pt x="29" y="0"/>
                <a:pt x="29" y="0"/>
                <a:pt x="29" y="0"/>
              </a:cubicBezTo>
              <a:cubicBezTo>
                <a:pt x="28" y="0"/>
                <a:pt x="28" y="0"/>
                <a:pt x="28" y="0"/>
              </a:cubicBezTo>
              <a:cubicBezTo>
                <a:pt x="26" y="2"/>
                <a:pt x="26" y="2"/>
                <a:pt x="26" y="2"/>
              </a:cubicBezTo>
              <a:cubicBezTo>
                <a:pt x="25" y="3"/>
                <a:pt x="25" y="3"/>
                <a:pt x="25" y="3"/>
              </a:cubicBezTo>
              <a:cubicBezTo>
                <a:pt x="19" y="2"/>
                <a:pt x="19" y="2"/>
                <a:pt x="19" y="2"/>
              </a:cubicBezTo>
              <a:cubicBezTo>
                <a:pt x="20" y="3"/>
                <a:pt x="20" y="3"/>
                <a:pt x="20" y="3"/>
              </a:cubicBezTo>
              <a:cubicBezTo>
                <a:pt x="18" y="2"/>
                <a:pt x="18" y="2"/>
                <a:pt x="18" y="2"/>
              </a:cubicBezTo>
              <a:cubicBezTo>
                <a:pt x="16" y="3"/>
                <a:pt x="16" y="3"/>
                <a:pt x="16" y="3"/>
              </a:cubicBezTo>
              <a:cubicBezTo>
                <a:pt x="15" y="2"/>
                <a:pt x="15" y="2"/>
                <a:pt x="15" y="2"/>
              </a:cubicBezTo>
              <a:cubicBezTo>
                <a:pt x="13" y="0"/>
                <a:pt x="13" y="0"/>
                <a:pt x="13" y="0"/>
              </a:cubicBezTo>
              <a:cubicBezTo>
                <a:pt x="13" y="3"/>
                <a:pt x="13" y="3"/>
                <a:pt x="13" y="3"/>
              </a:cubicBezTo>
              <a:cubicBezTo>
                <a:pt x="13" y="5"/>
                <a:pt x="13" y="5"/>
                <a:pt x="13" y="5"/>
              </a:cubicBezTo>
              <a:cubicBezTo>
                <a:pt x="12" y="6"/>
                <a:pt x="12" y="6"/>
                <a:pt x="12" y="6"/>
              </a:cubicBezTo>
              <a:cubicBezTo>
                <a:pt x="11" y="7"/>
                <a:pt x="11" y="7"/>
                <a:pt x="11" y="7"/>
              </a:cubicBezTo>
              <a:cubicBezTo>
                <a:pt x="9" y="8"/>
                <a:pt x="9" y="8"/>
                <a:pt x="9" y="8"/>
              </a:cubicBezTo>
              <a:cubicBezTo>
                <a:pt x="8" y="8"/>
                <a:pt x="8" y="8"/>
                <a:pt x="8" y="8"/>
              </a:cubicBezTo>
              <a:cubicBezTo>
                <a:pt x="6" y="11"/>
                <a:pt x="6" y="11"/>
                <a:pt x="6" y="11"/>
              </a:cubicBezTo>
              <a:cubicBezTo>
                <a:pt x="3" y="12"/>
                <a:pt x="3" y="12"/>
                <a:pt x="3" y="12"/>
              </a:cubicBezTo>
              <a:cubicBezTo>
                <a:pt x="0" y="12"/>
                <a:pt x="0" y="12"/>
                <a:pt x="0" y="12"/>
              </a:cubicBezTo>
              <a:cubicBezTo>
                <a:pt x="2" y="13"/>
                <a:pt x="2" y="13"/>
                <a:pt x="2" y="13"/>
              </a:cubicBezTo>
              <a:cubicBezTo>
                <a:pt x="3" y="13"/>
                <a:pt x="3" y="13"/>
                <a:pt x="3" y="13"/>
              </a:cubicBezTo>
              <a:cubicBezTo>
                <a:pt x="2" y="15"/>
                <a:pt x="2" y="15"/>
                <a:pt x="2" y="15"/>
              </a:cubicBezTo>
              <a:cubicBezTo>
                <a:pt x="1" y="16"/>
                <a:pt x="1" y="16"/>
                <a:pt x="1" y="16"/>
              </a:cubicBezTo>
              <a:cubicBezTo>
                <a:pt x="1" y="17"/>
                <a:pt x="1" y="17"/>
                <a:pt x="1" y="17"/>
              </a:cubicBezTo>
              <a:cubicBezTo>
                <a:pt x="0" y="18"/>
                <a:pt x="0" y="18"/>
                <a:pt x="0" y="18"/>
              </a:cubicBezTo>
              <a:cubicBezTo>
                <a:pt x="1" y="18"/>
                <a:pt x="1" y="18"/>
                <a:pt x="1" y="18"/>
              </a:cubicBezTo>
              <a:cubicBezTo>
                <a:pt x="3" y="19"/>
                <a:pt x="3" y="19"/>
                <a:pt x="3" y="19"/>
              </a:cubicBezTo>
              <a:cubicBezTo>
                <a:pt x="6" y="21"/>
                <a:pt x="6" y="21"/>
                <a:pt x="6" y="21"/>
              </a:cubicBezTo>
              <a:cubicBezTo>
                <a:pt x="9" y="22"/>
                <a:pt x="9" y="22"/>
                <a:pt x="9" y="22"/>
              </a:cubicBezTo>
              <a:cubicBezTo>
                <a:pt x="16" y="26"/>
                <a:pt x="16" y="26"/>
                <a:pt x="16" y="26"/>
              </a:cubicBezTo>
              <a:cubicBezTo>
                <a:pt x="16" y="28"/>
                <a:pt x="16" y="28"/>
                <a:pt x="16" y="28"/>
              </a:cubicBezTo>
              <a:cubicBezTo>
                <a:pt x="15" y="29"/>
                <a:pt x="15" y="29"/>
                <a:pt x="15" y="29"/>
              </a:cubicBezTo>
              <a:cubicBezTo>
                <a:pt x="12" y="31"/>
                <a:pt x="12" y="31"/>
                <a:pt x="12" y="31"/>
              </a:cubicBezTo>
              <a:cubicBezTo>
                <a:pt x="10" y="33"/>
                <a:pt x="10" y="33"/>
                <a:pt x="10" y="33"/>
              </a:cubicBezTo>
              <a:cubicBezTo>
                <a:pt x="9" y="35"/>
                <a:pt x="9" y="35"/>
                <a:pt x="9" y="35"/>
              </a:cubicBezTo>
              <a:cubicBezTo>
                <a:pt x="10" y="36"/>
                <a:pt x="10" y="36"/>
                <a:pt x="10" y="36"/>
              </a:cubicBezTo>
              <a:cubicBezTo>
                <a:pt x="16" y="42"/>
                <a:pt x="16" y="42"/>
                <a:pt x="16" y="42"/>
              </a:cubicBezTo>
              <a:cubicBezTo>
                <a:pt x="19" y="46"/>
                <a:pt x="19" y="46"/>
                <a:pt x="19" y="46"/>
              </a:cubicBezTo>
              <a:cubicBezTo>
                <a:pt x="20" y="49"/>
                <a:pt x="20" y="49"/>
                <a:pt x="20" y="49"/>
              </a:cubicBezTo>
              <a:cubicBezTo>
                <a:pt x="18" y="51"/>
                <a:pt x="18" y="51"/>
                <a:pt x="18" y="51"/>
              </a:cubicBezTo>
              <a:cubicBezTo>
                <a:pt x="19" y="52"/>
                <a:pt x="19" y="52"/>
                <a:pt x="19" y="52"/>
              </a:cubicBezTo>
              <a:cubicBezTo>
                <a:pt x="18" y="54"/>
                <a:pt x="18" y="54"/>
                <a:pt x="18" y="54"/>
              </a:cubicBezTo>
              <a:cubicBezTo>
                <a:pt x="18" y="55"/>
                <a:pt x="18" y="55"/>
                <a:pt x="18" y="55"/>
              </a:cubicBezTo>
              <a:cubicBezTo>
                <a:pt x="19" y="56"/>
                <a:pt x="19" y="56"/>
                <a:pt x="19" y="56"/>
              </a:cubicBezTo>
              <a:cubicBezTo>
                <a:pt x="18" y="58"/>
                <a:pt x="18" y="58"/>
                <a:pt x="18" y="58"/>
              </a:cubicBezTo>
              <a:cubicBezTo>
                <a:pt x="19" y="59"/>
                <a:pt x="19" y="59"/>
                <a:pt x="19" y="59"/>
              </a:cubicBezTo>
              <a:cubicBezTo>
                <a:pt x="20" y="61"/>
                <a:pt x="20" y="61"/>
                <a:pt x="20" y="61"/>
              </a:cubicBezTo>
              <a:cubicBezTo>
                <a:pt x="22" y="61"/>
                <a:pt x="22" y="61"/>
                <a:pt x="22" y="61"/>
              </a:cubicBezTo>
              <a:cubicBezTo>
                <a:pt x="23" y="62"/>
                <a:pt x="23" y="62"/>
                <a:pt x="23" y="62"/>
              </a:cubicBezTo>
              <a:cubicBezTo>
                <a:pt x="22" y="64"/>
                <a:pt x="22" y="64"/>
                <a:pt x="22" y="64"/>
              </a:cubicBezTo>
              <a:cubicBezTo>
                <a:pt x="23" y="65"/>
                <a:pt x="23" y="65"/>
                <a:pt x="23" y="65"/>
              </a:cubicBezTo>
              <a:cubicBezTo>
                <a:pt x="28" y="66"/>
                <a:pt x="28" y="66"/>
                <a:pt x="28" y="66"/>
              </a:cubicBezTo>
              <a:cubicBezTo>
                <a:pt x="29" y="68"/>
                <a:pt x="29" y="68"/>
                <a:pt x="29" y="68"/>
              </a:cubicBezTo>
              <a:cubicBezTo>
                <a:pt x="28" y="71"/>
                <a:pt x="28" y="71"/>
                <a:pt x="28" y="71"/>
              </a:cubicBezTo>
              <a:cubicBezTo>
                <a:pt x="23" y="74"/>
                <a:pt x="23" y="74"/>
                <a:pt x="23" y="74"/>
              </a:cubicBezTo>
              <a:cubicBezTo>
                <a:pt x="38" y="81"/>
                <a:pt x="38" y="81"/>
                <a:pt x="38" y="81"/>
              </a:cubicBezTo>
              <a:cubicBezTo>
                <a:pt x="39" y="82"/>
                <a:pt x="39" y="82"/>
                <a:pt x="39" y="82"/>
              </a:cubicBezTo>
              <a:cubicBezTo>
                <a:pt x="39" y="84"/>
                <a:pt x="39" y="84"/>
                <a:pt x="39" y="84"/>
              </a:cubicBezTo>
              <a:cubicBezTo>
                <a:pt x="39" y="85"/>
                <a:pt x="39" y="85"/>
                <a:pt x="39" y="85"/>
              </a:cubicBezTo>
              <a:cubicBezTo>
                <a:pt x="38" y="88"/>
                <a:pt x="38" y="88"/>
                <a:pt x="38" y="88"/>
              </a:cubicBezTo>
              <a:cubicBezTo>
                <a:pt x="36" y="89"/>
                <a:pt x="36" y="89"/>
                <a:pt x="36" y="89"/>
              </a:cubicBezTo>
              <a:cubicBezTo>
                <a:pt x="35" y="91"/>
                <a:pt x="35" y="91"/>
                <a:pt x="35" y="91"/>
              </a:cubicBezTo>
              <a:cubicBezTo>
                <a:pt x="22" y="102"/>
                <a:pt x="22" y="102"/>
                <a:pt x="22" y="102"/>
              </a:cubicBezTo>
              <a:cubicBezTo>
                <a:pt x="15" y="108"/>
                <a:pt x="15" y="108"/>
                <a:pt x="15" y="108"/>
              </a:cubicBezTo>
              <a:cubicBezTo>
                <a:pt x="9" y="112"/>
                <a:pt x="9" y="112"/>
                <a:pt x="9" y="112"/>
              </a:cubicBezTo>
              <a:cubicBezTo>
                <a:pt x="11" y="112"/>
                <a:pt x="11" y="112"/>
                <a:pt x="11" y="112"/>
              </a:cubicBezTo>
              <a:cubicBezTo>
                <a:pt x="12" y="112"/>
                <a:pt x="12" y="112"/>
                <a:pt x="12" y="112"/>
              </a:cubicBezTo>
              <a:cubicBezTo>
                <a:pt x="13" y="111"/>
                <a:pt x="13" y="111"/>
                <a:pt x="13" y="111"/>
              </a:cubicBezTo>
              <a:cubicBezTo>
                <a:pt x="15" y="111"/>
                <a:pt x="15" y="111"/>
                <a:pt x="15" y="111"/>
              </a:cubicBezTo>
              <a:cubicBezTo>
                <a:pt x="18" y="111"/>
                <a:pt x="18" y="111"/>
                <a:pt x="18" y="111"/>
              </a:cubicBezTo>
              <a:cubicBezTo>
                <a:pt x="16" y="112"/>
                <a:pt x="16" y="112"/>
                <a:pt x="16" y="112"/>
              </a:cubicBezTo>
              <a:cubicBezTo>
                <a:pt x="19" y="115"/>
                <a:pt x="19" y="115"/>
                <a:pt x="19" y="115"/>
              </a:cubicBezTo>
              <a:cubicBezTo>
                <a:pt x="22" y="117"/>
                <a:pt x="22" y="117"/>
                <a:pt x="22" y="117"/>
              </a:cubicBezTo>
              <a:cubicBezTo>
                <a:pt x="25" y="117"/>
                <a:pt x="25" y="117"/>
                <a:pt x="25" y="117"/>
              </a:cubicBezTo>
              <a:cubicBezTo>
                <a:pt x="28" y="117"/>
                <a:pt x="28" y="117"/>
                <a:pt x="28" y="117"/>
              </a:cubicBezTo>
              <a:cubicBezTo>
                <a:pt x="29" y="118"/>
                <a:pt x="29" y="118"/>
                <a:pt x="29" y="118"/>
              </a:cubicBezTo>
              <a:cubicBezTo>
                <a:pt x="32" y="119"/>
                <a:pt x="32" y="119"/>
                <a:pt x="32" y="119"/>
              </a:cubicBezTo>
              <a:cubicBezTo>
                <a:pt x="32" y="121"/>
                <a:pt x="32" y="121"/>
                <a:pt x="32" y="121"/>
              </a:cubicBezTo>
              <a:cubicBezTo>
                <a:pt x="28" y="119"/>
                <a:pt x="28" y="119"/>
                <a:pt x="28" y="119"/>
              </a:cubicBezTo>
              <a:cubicBezTo>
                <a:pt x="25" y="119"/>
                <a:pt x="25" y="119"/>
                <a:pt x="25" y="119"/>
              </a:cubicBezTo>
              <a:cubicBezTo>
                <a:pt x="23" y="119"/>
                <a:pt x="23" y="119"/>
                <a:pt x="23" y="119"/>
              </a:cubicBezTo>
              <a:cubicBezTo>
                <a:pt x="22" y="121"/>
                <a:pt x="22" y="121"/>
                <a:pt x="22" y="121"/>
              </a:cubicBezTo>
              <a:cubicBezTo>
                <a:pt x="19" y="122"/>
                <a:pt x="19" y="122"/>
                <a:pt x="19" y="122"/>
              </a:cubicBezTo>
              <a:cubicBezTo>
                <a:pt x="18" y="121"/>
                <a:pt x="18" y="121"/>
                <a:pt x="18" y="121"/>
              </a:cubicBezTo>
              <a:cubicBezTo>
                <a:pt x="16" y="121"/>
                <a:pt x="16" y="121"/>
                <a:pt x="16" y="121"/>
              </a:cubicBezTo>
              <a:cubicBezTo>
                <a:pt x="16" y="122"/>
                <a:pt x="16" y="122"/>
                <a:pt x="16" y="122"/>
              </a:cubicBezTo>
              <a:cubicBezTo>
                <a:pt x="15" y="124"/>
                <a:pt x="15" y="124"/>
                <a:pt x="15" y="124"/>
              </a:cubicBezTo>
              <a:cubicBezTo>
                <a:pt x="13" y="122"/>
                <a:pt x="13" y="122"/>
                <a:pt x="13" y="122"/>
              </a:cubicBezTo>
              <a:cubicBezTo>
                <a:pt x="12" y="122"/>
                <a:pt x="12" y="122"/>
                <a:pt x="12" y="122"/>
              </a:cubicBezTo>
              <a:cubicBezTo>
                <a:pt x="12" y="124"/>
                <a:pt x="12" y="124"/>
                <a:pt x="12" y="124"/>
              </a:cubicBezTo>
              <a:cubicBezTo>
                <a:pt x="12" y="125"/>
                <a:pt x="12" y="125"/>
                <a:pt x="12" y="125"/>
              </a:cubicBezTo>
              <a:cubicBezTo>
                <a:pt x="15" y="128"/>
                <a:pt x="15" y="128"/>
                <a:pt x="15" y="128"/>
              </a:cubicBezTo>
              <a:cubicBezTo>
                <a:pt x="13" y="128"/>
                <a:pt x="13" y="128"/>
                <a:pt x="13" y="128"/>
              </a:cubicBezTo>
              <a:cubicBezTo>
                <a:pt x="12" y="128"/>
                <a:pt x="12" y="128"/>
                <a:pt x="12" y="128"/>
              </a:cubicBezTo>
              <a:cubicBezTo>
                <a:pt x="10" y="131"/>
                <a:pt x="10" y="131"/>
                <a:pt x="10" y="131"/>
              </a:cubicBezTo>
              <a:cubicBezTo>
                <a:pt x="9" y="132"/>
                <a:pt x="9" y="132"/>
                <a:pt x="9" y="132"/>
              </a:cubicBezTo>
              <a:cubicBezTo>
                <a:pt x="8" y="135"/>
                <a:pt x="8" y="135"/>
                <a:pt x="8" y="135"/>
              </a:cubicBezTo>
              <a:cubicBezTo>
                <a:pt x="9" y="137"/>
                <a:pt x="9" y="137"/>
                <a:pt x="9" y="137"/>
              </a:cubicBezTo>
              <a:cubicBezTo>
                <a:pt x="9" y="140"/>
                <a:pt x="9" y="140"/>
                <a:pt x="9" y="140"/>
              </a:cubicBezTo>
              <a:cubicBezTo>
                <a:pt x="9" y="141"/>
                <a:pt x="9" y="141"/>
                <a:pt x="9" y="141"/>
              </a:cubicBezTo>
              <a:cubicBezTo>
                <a:pt x="9" y="142"/>
                <a:pt x="9" y="142"/>
                <a:pt x="9" y="142"/>
              </a:cubicBezTo>
              <a:cubicBezTo>
                <a:pt x="10" y="144"/>
                <a:pt x="10" y="144"/>
                <a:pt x="10" y="144"/>
              </a:cubicBezTo>
              <a:cubicBezTo>
                <a:pt x="13" y="147"/>
                <a:pt x="13" y="147"/>
                <a:pt x="13" y="147"/>
              </a:cubicBezTo>
              <a:cubicBezTo>
                <a:pt x="9" y="150"/>
                <a:pt x="9" y="150"/>
                <a:pt x="9" y="150"/>
              </a:cubicBezTo>
              <a:cubicBezTo>
                <a:pt x="10" y="151"/>
                <a:pt x="10" y="151"/>
                <a:pt x="10" y="151"/>
              </a:cubicBezTo>
              <a:cubicBezTo>
                <a:pt x="13" y="152"/>
                <a:pt x="13" y="152"/>
                <a:pt x="13" y="152"/>
              </a:cubicBezTo>
              <a:cubicBezTo>
                <a:pt x="13" y="154"/>
                <a:pt x="13" y="154"/>
                <a:pt x="13" y="154"/>
              </a:cubicBezTo>
              <a:cubicBezTo>
                <a:pt x="13" y="155"/>
                <a:pt x="13" y="155"/>
                <a:pt x="13" y="155"/>
              </a:cubicBezTo>
              <a:cubicBezTo>
                <a:pt x="13" y="158"/>
                <a:pt x="13" y="158"/>
                <a:pt x="13" y="158"/>
              </a:cubicBezTo>
              <a:cubicBezTo>
                <a:pt x="13" y="160"/>
                <a:pt x="13" y="160"/>
                <a:pt x="13" y="160"/>
              </a:cubicBezTo>
              <a:cubicBezTo>
                <a:pt x="15" y="160"/>
                <a:pt x="15" y="160"/>
                <a:pt x="15" y="160"/>
              </a:cubicBezTo>
              <a:cubicBezTo>
                <a:pt x="16" y="161"/>
                <a:pt x="16" y="161"/>
                <a:pt x="16" y="161"/>
              </a:cubicBezTo>
              <a:cubicBezTo>
                <a:pt x="19" y="164"/>
                <a:pt x="19" y="164"/>
                <a:pt x="19" y="164"/>
              </a:cubicBezTo>
              <a:cubicBezTo>
                <a:pt x="19" y="167"/>
                <a:pt x="19" y="167"/>
                <a:pt x="19" y="167"/>
              </a:cubicBezTo>
              <a:cubicBezTo>
                <a:pt x="20" y="168"/>
                <a:pt x="20" y="168"/>
                <a:pt x="20" y="168"/>
              </a:cubicBezTo>
              <a:cubicBezTo>
                <a:pt x="20" y="169"/>
                <a:pt x="20" y="169"/>
                <a:pt x="20" y="169"/>
              </a:cubicBezTo>
              <a:cubicBezTo>
                <a:pt x="20" y="170"/>
                <a:pt x="20" y="170"/>
                <a:pt x="20" y="170"/>
              </a:cubicBezTo>
              <a:cubicBezTo>
                <a:pt x="22" y="170"/>
                <a:pt x="22" y="170"/>
                <a:pt x="22" y="170"/>
              </a:cubicBezTo>
              <a:cubicBezTo>
                <a:pt x="23" y="170"/>
                <a:pt x="23" y="170"/>
                <a:pt x="23" y="170"/>
              </a:cubicBezTo>
              <a:cubicBezTo>
                <a:pt x="26" y="170"/>
                <a:pt x="26" y="170"/>
                <a:pt x="26" y="170"/>
              </a:cubicBezTo>
              <a:cubicBezTo>
                <a:pt x="28" y="170"/>
                <a:pt x="28" y="170"/>
                <a:pt x="28" y="170"/>
              </a:cubicBezTo>
              <a:cubicBezTo>
                <a:pt x="31" y="170"/>
                <a:pt x="31" y="170"/>
                <a:pt x="31" y="170"/>
              </a:cubicBezTo>
              <a:cubicBezTo>
                <a:pt x="32" y="171"/>
                <a:pt x="32" y="171"/>
                <a:pt x="32" y="171"/>
              </a:cubicBezTo>
              <a:cubicBezTo>
                <a:pt x="32" y="173"/>
                <a:pt x="32" y="173"/>
                <a:pt x="32" y="173"/>
              </a:cubicBezTo>
              <a:cubicBezTo>
                <a:pt x="33" y="174"/>
                <a:pt x="33" y="174"/>
                <a:pt x="33" y="174"/>
              </a:cubicBezTo>
              <a:cubicBezTo>
                <a:pt x="36" y="173"/>
                <a:pt x="36" y="173"/>
                <a:pt x="36" y="173"/>
              </a:cubicBezTo>
              <a:cubicBezTo>
                <a:pt x="41" y="173"/>
                <a:pt x="41" y="173"/>
                <a:pt x="41" y="173"/>
              </a:cubicBezTo>
              <a:cubicBezTo>
                <a:pt x="45" y="174"/>
                <a:pt x="45" y="174"/>
                <a:pt x="45" y="174"/>
              </a:cubicBezTo>
              <a:cubicBezTo>
                <a:pt x="48" y="175"/>
                <a:pt x="48" y="175"/>
                <a:pt x="48" y="175"/>
              </a:cubicBezTo>
              <a:cubicBezTo>
                <a:pt x="48" y="178"/>
                <a:pt x="48" y="178"/>
                <a:pt x="48" y="178"/>
              </a:cubicBezTo>
              <a:cubicBezTo>
                <a:pt x="48" y="180"/>
                <a:pt x="48" y="180"/>
                <a:pt x="48" y="180"/>
              </a:cubicBezTo>
              <a:cubicBezTo>
                <a:pt x="49" y="181"/>
                <a:pt x="49" y="181"/>
                <a:pt x="49" y="181"/>
              </a:cubicBezTo>
              <a:cubicBezTo>
                <a:pt x="48" y="184"/>
                <a:pt x="48" y="184"/>
                <a:pt x="48" y="184"/>
              </a:cubicBezTo>
              <a:cubicBezTo>
                <a:pt x="48" y="185"/>
                <a:pt x="48" y="185"/>
                <a:pt x="48" y="185"/>
              </a:cubicBezTo>
              <a:cubicBezTo>
                <a:pt x="49" y="187"/>
                <a:pt x="49" y="187"/>
                <a:pt x="49" y="187"/>
              </a:cubicBezTo>
              <a:cubicBezTo>
                <a:pt x="52" y="190"/>
                <a:pt x="52" y="190"/>
                <a:pt x="52" y="190"/>
              </a:cubicBezTo>
              <a:cubicBezTo>
                <a:pt x="53" y="193"/>
                <a:pt x="53" y="193"/>
                <a:pt x="53" y="193"/>
              </a:cubicBezTo>
              <a:cubicBezTo>
                <a:pt x="56" y="194"/>
                <a:pt x="56" y="194"/>
                <a:pt x="56" y="194"/>
              </a:cubicBezTo>
              <a:cubicBezTo>
                <a:pt x="58" y="194"/>
                <a:pt x="58" y="194"/>
                <a:pt x="58" y="194"/>
              </a:cubicBezTo>
              <a:cubicBezTo>
                <a:pt x="59" y="195"/>
                <a:pt x="59" y="195"/>
                <a:pt x="59" y="195"/>
              </a:cubicBezTo>
              <a:cubicBezTo>
                <a:pt x="59" y="198"/>
                <a:pt x="59" y="198"/>
                <a:pt x="59" y="198"/>
              </a:cubicBezTo>
              <a:cubicBezTo>
                <a:pt x="61" y="198"/>
                <a:pt x="61" y="198"/>
                <a:pt x="61" y="198"/>
              </a:cubicBezTo>
              <a:cubicBezTo>
                <a:pt x="65" y="198"/>
                <a:pt x="65" y="198"/>
                <a:pt x="65" y="198"/>
              </a:cubicBezTo>
              <a:cubicBezTo>
                <a:pt x="66" y="200"/>
                <a:pt x="66" y="200"/>
                <a:pt x="66" y="200"/>
              </a:cubicBezTo>
              <a:cubicBezTo>
                <a:pt x="66" y="201"/>
                <a:pt x="66" y="201"/>
                <a:pt x="66" y="201"/>
              </a:cubicBezTo>
              <a:cubicBezTo>
                <a:pt x="69" y="203"/>
                <a:pt x="69" y="203"/>
                <a:pt x="69" y="203"/>
              </a:cubicBezTo>
              <a:cubicBezTo>
                <a:pt x="71" y="204"/>
                <a:pt x="71" y="204"/>
                <a:pt x="71" y="204"/>
              </a:cubicBezTo>
              <a:cubicBezTo>
                <a:pt x="68" y="205"/>
                <a:pt x="68" y="205"/>
                <a:pt x="68" y="205"/>
              </a:cubicBezTo>
              <a:cubicBezTo>
                <a:pt x="65" y="207"/>
                <a:pt x="65" y="207"/>
                <a:pt x="65" y="207"/>
              </a:cubicBezTo>
              <a:cubicBezTo>
                <a:pt x="61" y="207"/>
                <a:pt x="61" y="207"/>
                <a:pt x="61" y="207"/>
              </a:cubicBezTo>
              <a:cubicBezTo>
                <a:pt x="58" y="207"/>
                <a:pt x="58" y="207"/>
                <a:pt x="58" y="207"/>
              </a:cubicBezTo>
              <a:cubicBezTo>
                <a:pt x="56" y="207"/>
                <a:pt x="56" y="207"/>
                <a:pt x="56" y="207"/>
              </a:cubicBezTo>
              <a:cubicBezTo>
                <a:pt x="56" y="208"/>
                <a:pt x="56" y="208"/>
                <a:pt x="56" y="208"/>
              </a:cubicBezTo>
              <a:cubicBezTo>
                <a:pt x="58" y="211"/>
                <a:pt x="58" y="211"/>
                <a:pt x="58" y="211"/>
              </a:cubicBezTo>
              <a:cubicBezTo>
                <a:pt x="59" y="213"/>
                <a:pt x="59" y="213"/>
                <a:pt x="59" y="213"/>
              </a:cubicBezTo>
              <a:cubicBezTo>
                <a:pt x="59" y="214"/>
                <a:pt x="59" y="214"/>
                <a:pt x="59" y="214"/>
              </a:cubicBezTo>
              <a:cubicBezTo>
                <a:pt x="61" y="218"/>
                <a:pt x="61" y="218"/>
                <a:pt x="61" y="218"/>
              </a:cubicBezTo>
              <a:cubicBezTo>
                <a:pt x="62" y="220"/>
                <a:pt x="62" y="220"/>
                <a:pt x="62" y="220"/>
              </a:cubicBezTo>
              <a:cubicBezTo>
                <a:pt x="63" y="221"/>
                <a:pt x="63" y="221"/>
                <a:pt x="63" y="221"/>
              </a:cubicBezTo>
              <a:cubicBezTo>
                <a:pt x="66" y="221"/>
                <a:pt x="66" y="221"/>
                <a:pt x="66" y="221"/>
              </a:cubicBezTo>
              <a:cubicBezTo>
                <a:pt x="68" y="220"/>
                <a:pt x="68" y="220"/>
                <a:pt x="68" y="220"/>
              </a:cubicBezTo>
              <a:cubicBezTo>
                <a:pt x="68" y="217"/>
                <a:pt x="68" y="217"/>
                <a:pt x="68" y="217"/>
              </a:cubicBezTo>
              <a:cubicBezTo>
                <a:pt x="69" y="217"/>
                <a:pt x="69" y="217"/>
                <a:pt x="69" y="217"/>
              </a:cubicBezTo>
              <a:cubicBezTo>
                <a:pt x="72" y="218"/>
                <a:pt x="72" y="218"/>
                <a:pt x="72" y="218"/>
              </a:cubicBezTo>
              <a:cubicBezTo>
                <a:pt x="75" y="218"/>
                <a:pt x="75" y="218"/>
                <a:pt x="75" y="218"/>
              </a:cubicBezTo>
              <a:cubicBezTo>
                <a:pt x="79" y="218"/>
                <a:pt x="79" y="218"/>
                <a:pt x="79" y="218"/>
              </a:cubicBezTo>
              <a:cubicBezTo>
                <a:pt x="82" y="217"/>
                <a:pt x="82" y="217"/>
                <a:pt x="82" y="217"/>
              </a:cubicBezTo>
              <a:cubicBezTo>
                <a:pt x="84" y="217"/>
                <a:pt x="84" y="217"/>
                <a:pt x="84" y="217"/>
              </a:cubicBezTo>
              <a:cubicBezTo>
                <a:pt x="85" y="218"/>
                <a:pt x="85" y="218"/>
                <a:pt x="85" y="218"/>
              </a:cubicBezTo>
              <a:cubicBezTo>
                <a:pt x="86" y="221"/>
                <a:pt x="86" y="221"/>
                <a:pt x="86" y="221"/>
              </a:cubicBezTo>
              <a:cubicBezTo>
                <a:pt x="87" y="222"/>
                <a:pt x="87" y="222"/>
                <a:pt x="87" y="222"/>
              </a:cubicBezTo>
              <a:cubicBezTo>
                <a:pt x="89" y="223"/>
                <a:pt x="89" y="223"/>
                <a:pt x="89" y="223"/>
              </a:cubicBezTo>
              <a:cubicBezTo>
                <a:pt x="91" y="226"/>
                <a:pt x="91" y="226"/>
                <a:pt x="91" y="226"/>
              </a:cubicBezTo>
              <a:cubicBezTo>
                <a:pt x="89" y="226"/>
                <a:pt x="89" y="226"/>
                <a:pt x="89" y="226"/>
              </a:cubicBezTo>
              <a:cubicBezTo>
                <a:pt x="88" y="227"/>
                <a:pt x="88" y="227"/>
                <a:pt x="88" y="227"/>
              </a:cubicBezTo>
              <a:cubicBezTo>
                <a:pt x="89" y="228"/>
                <a:pt x="89" y="228"/>
                <a:pt x="89" y="228"/>
              </a:cubicBezTo>
              <a:cubicBezTo>
                <a:pt x="89" y="230"/>
                <a:pt x="89" y="230"/>
                <a:pt x="89" y="230"/>
              </a:cubicBezTo>
              <a:cubicBezTo>
                <a:pt x="89" y="231"/>
                <a:pt x="89" y="231"/>
                <a:pt x="89" y="231"/>
              </a:cubicBezTo>
              <a:cubicBezTo>
                <a:pt x="92" y="233"/>
                <a:pt x="92" y="233"/>
                <a:pt x="92" y="233"/>
              </a:cubicBezTo>
              <a:cubicBezTo>
                <a:pt x="96" y="233"/>
                <a:pt x="96" y="233"/>
                <a:pt x="96" y="233"/>
              </a:cubicBezTo>
              <a:cubicBezTo>
                <a:pt x="98" y="233"/>
                <a:pt x="98" y="233"/>
                <a:pt x="98" y="233"/>
              </a:cubicBezTo>
              <a:cubicBezTo>
                <a:pt x="99" y="233"/>
                <a:pt x="99" y="233"/>
                <a:pt x="99" y="233"/>
              </a:cubicBezTo>
              <a:cubicBezTo>
                <a:pt x="101" y="234"/>
                <a:pt x="101" y="234"/>
                <a:pt x="101" y="234"/>
              </a:cubicBezTo>
              <a:cubicBezTo>
                <a:pt x="102" y="237"/>
                <a:pt x="102" y="237"/>
                <a:pt x="102" y="237"/>
              </a:cubicBezTo>
              <a:cubicBezTo>
                <a:pt x="104" y="241"/>
                <a:pt x="104" y="241"/>
                <a:pt x="104" y="241"/>
              </a:cubicBezTo>
              <a:cubicBezTo>
                <a:pt x="105" y="243"/>
                <a:pt x="105" y="243"/>
                <a:pt x="105" y="243"/>
              </a:cubicBezTo>
              <a:cubicBezTo>
                <a:pt x="106" y="243"/>
                <a:pt x="106" y="243"/>
                <a:pt x="106" y="243"/>
              </a:cubicBezTo>
              <a:cubicBezTo>
                <a:pt x="108" y="243"/>
                <a:pt x="108" y="243"/>
                <a:pt x="108" y="243"/>
              </a:cubicBezTo>
              <a:cubicBezTo>
                <a:pt x="109" y="243"/>
                <a:pt x="109" y="243"/>
                <a:pt x="109" y="243"/>
              </a:cubicBezTo>
              <a:cubicBezTo>
                <a:pt x="111" y="243"/>
                <a:pt x="111" y="243"/>
                <a:pt x="111" y="243"/>
              </a:cubicBezTo>
              <a:cubicBezTo>
                <a:pt x="112" y="244"/>
                <a:pt x="112" y="244"/>
                <a:pt x="112" y="244"/>
              </a:cubicBezTo>
              <a:cubicBezTo>
                <a:pt x="115" y="246"/>
                <a:pt x="115" y="246"/>
                <a:pt x="115" y="246"/>
              </a:cubicBezTo>
              <a:cubicBezTo>
                <a:pt x="119" y="244"/>
                <a:pt x="119" y="244"/>
                <a:pt x="119" y="244"/>
              </a:cubicBezTo>
              <a:cubicBezTo>
                <a:pt x="122" y="243"/>
                <a:pt x="122" y="243"/>
                <a:pt x="122" y="243"/>
              </a:cubicBezTo>
              <a:cubicBezTo>
                <a:pt x="124" y="243"/>
                <a:pt x="124" y="243"/>
                <a:pt x="124" y="243"/>
              </a:cubicBezTo>
              <a:cubicBezTo>
                <a:pt x="126" y="244"/>
                <a:pt x="126" y="244"/>
                <a:pt x="126" y="244"/>
              </a:cubicBezTo>
              <a:cubicBezTo>
                <a:pt x="127" y="244"/>
                <a:pt x="127" y="244"/>
                <a:pt x="127" y="244"/>
              </a:cubicBezTo>
              <a:cubicBezTo>
                <a:pt x="128" y="246"/>
                <a:pt x="128" y="246"/>
                <a:pt x="128" y="246"/>
              </a:cubicBezTo>
              <a:cubicBezTo>
                <a:pt x="128" y="247"/>
                <a:pt x="128" y="247"/>
                <a:pt x="128" y="247"/>
              </a:cubicBezTo>
              <a:cubicBezTo>
                <a:pt x="129" y="248"/>
                <a:pt x="129" y="248"/>
                <a:pt x="129" y="248"/>
              </a:cubicBezTo>
              <a:cubicBezTo>
                <a:pt x="131" y="250"/>
                <a:pt x="131" y="250"/>
                <a:pt x="131" y="250"/>
              </a:cubicBezTo>
              <a:cubicBezTo>
                <a:pt x="134" y="248"/>
                <a:pt x="134" y="248"/>
                <a:pt x="134" y="248"/>
              </a:cubicBezTo>
              <a:cubicBezTo>
                <a:pt x="137" y="248"/>
                <a:pt x="137" y="248"/>
                <a:pt x="137" y="248"/>
              </a:cubicBezTo>
              <a:cubicBezTo>
                <a:pt x="139" y="250"/>
                <a:pt x="139" y="250"/>
                <a:pt x="139" y="250"/>
              </a:cubicBezTo>
              <a:cubicBezTo>
                <a:pt x="142" y="250"/>
                <a:pt x="142" y="250"/>
                <a:pt x="142" y="250"/>
              </a:cubicBezTo>
              <a:cubicBezTo>
                <a:pt x="144" y="250"/>
                <a:pt x="144" y="250"/>
                <a:pt x="144" y="250"/>
              </a:cubicBezTo>
              <a:cubicBezTo>
                <a:pt x="145" y="251"/>
                <a:pt x="145" y="251"/>
                <a:pt x="145" y="251"/>
              </a:cubicBezTo>
              <a:cubicBezTo>
                <a:pt x="148" y="253"/>
                <a:pt x="148" y="253"/>
                <a:pt x="148" y="253"/>
              </a:cubicBezTo>
              <a:cubicBezTo>
                <a:pt x="149" y="254"/>
                <a:pt x="149" y="254"/>
                <a:pt x="149" y="254"/>
              </a:cubicBezTo>
              <a:cubicBezTo>
                <a:pt x="151" y="254"/>
                <a:pt x="151" y="254"/>
                <a:pt x="151" y="254"/>
              </a:cubicBezTo>
              <a:cubicBezTo>
                <a:pt x="152" y="254"/>
                <a:pt x="152" y="254"/>
                <a:pt x="152" y="254"/>
              </a:cubicBezTo>
              <a:cubicBezTo>
                <a:pt x="154" y="254"/>
                <a:pt x="154" y="254"/>
                <a:pt x="154" y="254"/>
              </a:cubicBezTo>
              <a:cubicBezTo>
                <a:pt x="154" y="256"/>
                <a:pt x="154" y="256"/>
                <a:pt x="154" y="256"/>
              </a:cubicBezTo>
              <a:cubicBezTo>
                <a:pt x="154" y="257"/>
                <a:pt x="154" y="257"/>
                <a:pt x="154" y="257"/>
              </a:cubicBezTo>
              <a:cubicBezTo>
                <a:pt x="155" y="259"/>
                <a:pt x="155" y="259"/>
                <a:pt x="155" y="259"/>
              </a:cubicBezTo>
              <a:cubicBezTo>
                <a:pt x="152" y="260"/>
                <a:pt x="152" y="260"/>
                <a:pt x="152" y="260"/>
              </a:cubicBezTo>
              <a:cubicBezTo>
                <a:pt x="151" y="261"/>
                <a:pt x="151" y="261"/>
                <a:pt x="151" y="261"/>
              </a:cubicBezTo>
              <a:cubicBezTo>
                <a:pt x="152" y="263"/>
                <a:pt x="152" y="263"/>
                <a:pt x="152" y="263"/>
              </a:cubicBezTo>
              <a:cubicBezTo>
                <a:pt x="154" y="263"/>
                <a:pt x="154" y="263"/>
                <a:pt x="154" y="263"/>
              </a:cubicBezTo>
              <a:cubicBezTo>
                <a:pt x="155" y="264"/>
                <a:pt x="155" y="264"/>
                <a:pt x="155" y="264"/>
              </a:cubicBezTo>
              <a:cubicBezTo>
                <a:pt x="152" y="264"/>
                <a:pt x="152" y="264"/>
                <a:pt x="152" y="264"/>
              </a:cubicBezTo>
              <a:cubicBezTo>
                <a:pt x="151" y="266"/>
                <a:pt x="151" y="266"/>
                <a:pt x="151" y="266"/>
              </a:cubicBezTo>
              <a:cubicBezTo>
                <a:pt x="151" y="267"/>
                <a:pt x="151" y="267"/>
                <a:pt x="151" y="267"/>
              </a:cubicBezTo>
              <a:cubicBezTo>
                <a:pt x="154" y="269"/>
                <a:pt x="154" y="269"/>
                <a:pt x="154" y="269"/>
              </a:cubicBezTo>
              <a:cubicBezTo>
                <a:pt x="155" y="270"/>
                <a:pt x="155" y="270"/>
                <a:pt x="155" y="270"/>
              </a:cubicBezTo>
              <a:cubicBezTo>
                <a:pt x="154" y="270"/>
                <a:pt x="154" y="270"/>
                <a:pt x="154" y="270"/>
              </a:cubicBezTo>
              <a:cubicBezTo>
                <a:pt x="155" y="271"/>
                <a:pt x="155" y="271"/>
                <a:pt x="155" y="271"/>
              </a:cubicBezTo>
              <a:cubicBezTo>
                <a:pt x="155" y="274"/>
                <a:pt x="155" y="274"/>
                <a:pt x="155" y="274"/>
              </a:cubicBezTo>
              <a:cubicBezTo>
                <a:pt x="154" y="276"/>
                <a:pt x="154" y="276"/>
                <a:pt x="154" y="276"/>
              </a:cubicBezTo>
              <a:cubicBezTo>
                <a:pt x="152" y="277"/>
                <a:pt x="152" y="277"/>
                <a:pt x="152" y="277"/>
              </a:cubicBezTo>
              <a:cubicBezTo>
                <a:pt x="151" y="277"/>
                <a:pt x="151" y="277"/>
                <a:pt x="151" y="277"/>
              </a:cubicBezTo>
              <a:cubicBezTo>
                <a:pt x="148" y="277"/>
                <a:pt x="148" y="277"/>
                <a:pt x="148" y="277"/>
              </a:cubicBezTo>
              <a:cubicBezTo>
                <a:pt x="147" y="277"/>
                <a:pt x="147" y="277"/>
                <a:pt x="147" y="277"/>
              </a:cubicBezTo>
              <a:cubicBezTo>
                <a:pt x="145" y="277"/>
                <a:pt x="145" y="277"/>
                <a:pt x="145" y="277"/>
              </a:cubicBezTo>
              <a:cubicBezTo>
                <a:pt x="144" y="277"/>
                <a:pt x="144" y="277"/>
                <a:pt x="144" y="277"/>
              </a:cubicBezTo>
              <a:cubicBezTo>
                <a:pt x="141" y="280"/>
                <a:pt x="141" y="280"/>
                <a:pt x="141" y="280"/>
              </a:cubicBezTo>
              <a:cubicBezTo>
                <a:pt x="139" y="281"/>
                <a:pt x="139" y="281"/>
                <a:pt x="139" y="281"/>
              </a:cubicBezTo>
              <a:cubicBezTo>
                <a:pt x="138" y="283"/>
                <a:pt x="138" y="283"/>
                <a:pt x="138" y="283"/>
              </a:cubicBezTo>
              <a:cubicBezTo>
                <a:pt x="139" y="284"/>
                <a:pt x="139" y="284"/>
                <a:pt x="139" y="284"/>
              </a:cubicBezTo>
              <a:cubicBezTo>
                <a:pt x="139" y="286"/>
                <a:pt x="139" y="286"/>
                <a:pt x="139" y="286"/>
              </a:cubicBezTo>
              <a:cubicBezTo>
                <a:pt x="141" y="286"/>
                <a:pt x="141" y="286"/>
                <a:pt x="141" y="286"/>
              </a:cubicBezTo>
              <a:cubicBezTo>
                <a:pt x="142" y="286"/>
                <a:pt x="142" y="286"/>
                <a:pt x="142" y="286"/>
              </a:cubicBezTo>
              <a:cubicBezTo>
                <a:pt x="145" y="286"/>
                <a:pt x="145" y="286"/>
                <a:pt x="145" y="286"/>
              </a:cubicBezTo>
              <a:cubicBezTo>
                <a:pt x="148" y="284"/>
                <a:pt x="148" y="284"/>
                <a:pt x="148" y="284"/>
              </a:cubicBezTo>
              <a:cubicBezTo>
                <a:pt x="149" y="284"/>
                <a:pt x="149" y="284"/>
                <a:pt x="149" y="284"/>
              </a:cubicBezTo>
              <a:cubicBezTo>
                <a:pt x="149" y="286"/>
                <a:pt x="149" y="286"/>
                <a:pt x="149" y="286"/>
              </a:cubicBezTo>
              <a:cubicBezTo>
                <a:pt x="151" y="287"/>
                <a:pt x="151" y="287"/>
                <a:pt x="151" y="287"/>
              </a:cubicBezTo>
              <a:cubicBezTo>
                <a:pt x="148" y="289"/>
                <a:pt x="148" y="289"/>
                <a:pt x="148" y="289"/>
              </a:cubicBezTo>
              <a:cubicBezTo>
                <a:pt x="145" y="290"/>
                <a:pt x="145" y="290"/>
                <a:pt x="145" y="290"/>
              </a:cubicBezTo>
              <a:cubicBezTo>
                <a:pt x="142" y="291"/>
                <a:pt x="142" y="291"/>
                <a:pt x="142" y="291"/>
              </a:cubicBezTo>
              <a:cubicBezTo>
                <a:pt x="142" y="293"/>
                <a:pt x="142" y="293"/>
                <a:pt x="142" y="293"/>
              </a:cubicBezTo>
              <a:cubicBezTo>
                <a:pt x="139" y="293"/>
                <a:pt x="139" y="293"/>
                <a:pt x="139" y="293"/>
              </a:cubicBezTo>
              <a:cubicBezTo>
                <a:pt x="137" y="293"/>
                <a:pt x="137" y="293"/>
                <a:pt x="137" y="293"/>
              </a:cubicBezTo>
              <a:cubicBezTo>
                <a:pt x="135" y="293"/>
                <a:pt x="135" y="293"/>
                <a:pt x="135" y="293"/>
              </a:cubicBezTo>
              <a:cubicBezTo>
                <a:pt x="137" y="294"/>
                <a:pt x="137" y="294"/>
                <a:pt x="137" y="294"/>
              </a:cubicBezTo>
              <a:cubicBezTo>
                <a:pt x="137" y="296"/>
                <a:pt x="137" y="296"/>
                <a:pt x="137" y="296"/>
              </a:cubicBezTo>
              <a:cubicBezTo>
                <a:pt x="141" y="297"/>
                <a:pt x="141" y="297"/>
                <a:pt x="141" y="297"/>
              </a:cubicBezTo>
              <a:cubicBezTo>
                <a:pt x="142" y="299"/>
                <a:pt x="142" y="299"/>
                <a:pt x="142" y="299"/>
              </a:cubicBezTo>
              <a:cubicBezTo>
                <a:pt x="144" y="302"/>
                <a:pt x="144" y="302"/>
                <a:pt x="144" y="302"/>
              </a:cubicBezTo>
              <a:cubicBezTo>
                <a:pt x="142" y="300"/>
                <a:pt x="142" y="300"/>
                <a:pt x="142" y="300"/>
              </a:cubicBezTo>
              <a:cubicBezTo>
                <a:pt x="141" y="300"/>
                <a:pt x="141" y="300"/>
                <a:pt x="141" y="300"/>
              </a:cubicBezTo>
              <a:cubicBezTo>
                <a:pt x="139" y="302"/>
                <a:pt x="139" y="302"/>
                <a:pt x="139" y="302"/>
              </a:cubicBezTo>
              <a:cubicBezTo>
                <a:pt x="138" y="304"/>
                <a:pt x="138" y="304"/>
                <a:pt x="138" y="304"/>
              </a:cubicBezTo>
              <a:cubicBezTo>
                <a:pt x="137" y="306"/>
                <a:pt x="137" y="306"/>
                <a:pt x="137" y="306"/>
              </a:cubicBezTo>
              <a:cubicBezTo>
                <a:pt x="135" y="306"/>
                <a:pt x="135" y="306"/>
                <a:pt x="135" y="306"/>
              </a:cubicBezTo>
              <a:cubicBezTo>
                <a:pt x="135" y="309"/>
                <a:pt x="135" y="309"/>
                <a:pt x="135" y="309"/>
              </a:cubicBezTo>
              <a:cubicBezTo>
                <a:pt x="137" y="307"/>
                <a:pt x="137" y="307"/>
                <a:pt x="137" y="307"/>
              </a:cubicBezTo>
              <a:cubicBezTo>
                <a:pt x="137" y="309"/>
                <a:pt x="137" y="309"/>
                <a:pt x="137" y="309"/>
              </a:cubicBezTo>
              <a:cubicBezTo>
                <a:pt x="137" y="312"/>
                <a:pt x="137" y="312"/>
                <a:pt x="137" y="312"/>
              </a:cubicBezTo>
              <a:cubicBezTo>
                <a:pt x="132" y="310"/>
                <a:pt x="132" y="310"/>
                <a:pt x="132" y="310"/>
              </a:cubicBezTo>
              <a:cubicBezTo>
                <a:pt x="131" y="310"/>
                <a:pt x="131" y="310"/>
                <a:pt x="131" y="310"/>
              </a:cubicBezTo>
              <a:cubicBezTo>
                <a:pt x="132" y="312"/>
                <a:pt x="132" y="312"/>
                <a:pt x="132" y="312"/>
              </a:cubicBezTo>
              <a:cubicBezTo>
                <a:pt x="128" y="310"/>
                <a:pt x="128" y="310"/>
                <a:pt x="128" y="310"/>
              </a:cubicBezTo>
              <a:cubicBezTo>
                <a:pt x="127" y="309"/>
                <a:pt x="127" y="309"/>
                <a:pt x="127" y="309"/>
              </a:cubicBezTo>
              <a:cubicBezTo>
                <a:pt x="125" y="310"/>
                <a:pt x="125" y="310"/>
                <a:pt x="125" y="310"/>
              </a:cubicBezTo>
              <a:cubicBezTo>
                <a:pt x="127" y="310"/>
                <a:pt x="127" y="310"/>
                <a:pt x="127" y="310"/>
              </a:cubicBezTo>
              <a:cubicBezTo>
                <a:pt x="128" y="312"/>
                <a:pt x="128" y="312"/>
                <a:pt x="128" y="312"/>
              </a:cubicBezTo>
              <a:cubicBezTo>
                <a:pt x="127" y="312"/>
                <a:pt x="127" y="312"/>
                <a:pt x="127" y="312"/>
              </a:cubicBezTo>
              <a:cubicBezTo>
                <a:pt x="125" y="313"/>
                <a:pt x="125" y="313"/>
                <a:pt x="125" y="313"/>
              </a:cubicBezTo>
              <a:cubicBezTo>
                <a:pt x="131" y="314"/>
                <a:pt x="131" y="314"/>
                <a:pt x="131" y="314"/>
              </a:cubicBezTo>
              <a:cubicBezTo>
                <a:pt x="132" y="316"/>
                <a:pt x="132" y="316"/>
                <a:pt x="132" y="316"/>
              </a:cubicBezTo>
              <a:cubicBezTo>
                <a:pt x="134" y="317"/>
                <a:pt x="134" y="317"/>
                <a:pt x="134" y="317"/>
              </a:cubicBezTo>
              <a:cubicBezTo>
                <a:pt x="138" y="320"/>
                <a:pt x="138" y="320"/>
                <a:pt x="138" y="320"/>
              </a:cubicBezTo>
              <a:cubicBezTo>
                <a:pt x="139" y="320"/>
                <a:pt x="139" y="320"/>
                <a:pt x="139" y="320"/>
              </a:cubicBezTo>
              <a:cubicBezTo>
                <a:pt x="139" y="319"/>
                <a:pt x="139" y="319"/>
                <a:pt x="139" y="319"/>
              </a:cubicBezTo>
              <a:cubicBezTo>
                <a:pt x="142" y="320"/>
                <a:pt x="142" y="320"/>
                <a:pt x="142" y="320"/>
              </a:cubicBezTo>
              <a:cubicBezTo>
                <a:pt x="144" y="323"/>
                <a:pt x="144" y="323"/>
                <a:pt x="144" y="323"/>
              </a:cubicBezTo>
              <a:cubicBezTo>
                <a:pt x="151" y="326"/>
                <a:pt x="151" y="326"/>
                <a:pt x="151" y="326"/>
              </a:cubicBezTo>
              <a:cubicBezTo>
                <a:pt x="158" y="332"/>
                <a:pt x="158" y="332"/>
                <a:pt x="158" y="332"/>
              </a:cubicBezTo>
              <a:cubicBezTo>
                <a:pt x="164" y="337"/>
                <a:pt x="164" y="337"/>
                <a:pt x="164" y="337"/>
              </a:cubicBezTo>
              <a:cubicBezTo>
                <a:pt x="165" y="337"/>
                <a:pt x="165" y="337"/>
                <a:pt x="165" y="337"/>
              </a:cubicBezTo>
              <a:cubicBezTo>
                <a:pt x="165" y="334"/>
                <a:pt x="165" y="334"/>
                <a:pt x="165" y="334"/>
              </a:cubicBezTo>
              <a:cubicBezTo>
                <a:pt x="167" y="334"/>
                <a:pt x="167" y="334"/>
                <a:pt x="167" y="334"/>
              </a:cubicBezTo>
              <a:cubicBezTo>
                <a:pt x="171" y="334"/>
                <a:pt x="171" y="334"/>
                <a:pt x="171" y="334"/>
              </a:cubicBezTo>
              <a:cubicBezTo>
                <a:pt x="180" y="337"/>
                <a:pt x="180" y="337"/>
                <a:pt x="180" y="337"/>
              </a:cubicBezTo>
              <a:cubicBezTo>
                <a:pt x="185" y="339"/>
                <a:pt x="185" y="339"/>
                <a:pt x="185" y="339"/>
              </a:cubicBezTo>
              <a:cubicBezTo>
                <a:pt x="191" y="339"/>
                <a:pt x="191" y="339"/>
                <a:pt x="191" y="339"/>
              </a:cubicBezTo>
              <a:cubicBezTo>
                <a:pt x="195" y="340"/>
                <a:pt x="195" y="340"/>
                <a:pt x="195" y="340"/>
              </a:cubicBezTo>
              <a:cubicBezTo>
                <a:pt x="198" y="340"/>
                <a:pt x="198" y="340"/>
                <a:pt x="198" y="340"/>
              </a:cubicBezTo>
              <a:cubicBezTo>
                <a:pt x="204" y="343"/>
                <a:pt x="204" y="343"/>
                <a:pt x="204" y="343"/>
              </a:cubicBezTo>
              <a:cubicBezTo>
                <a:pt x="207" y="345"/>
                <a:pt x="207" y="345"/>
                <a:pt x="207" y="345"/>
              </a:cubicBezTo>
              <a:cubicBezTo>
                <a:pt x="208" y="346"/>
                <a:pt x="208" y="346"/>
                <a:pt x="208" y="346"/>
              </a:cubicBezTo>
              <a:cubicBezTo>
                <a:pt x="211" y="347"/>
                <a:pt x="211" y="347"/>
                <a:pt x="211" y="347"/>
              </a:cubicBezTo>
              <a:cubicBezTo>
                <a:pt x="214" y="346"/>
                <a:pt x="214" y="346"/>
                <a:pt x="214" y="346"/>
              </a:cubicBezTo>
              <a:cubicBezTo>
                <a:pt x="217" y="346"/>
                <a:pt x="217" y="346"/>
                <a:pt x="217" y="346"/>
              </a:cubicBezTo>
              <a:cubicBezTo>
                <a:pt x="218" y="346"/>
                <a:pt x="218" y="346"/>
                <a:pt x="218" y="346"/>
              </a:cubicBezTo>
              <a:cubicBezTo>
                <a:pt x="220" y="347"/>
                <a:pt x="220" y="347"/>
                <a:pt x="220" y="347"/>
              </a:cubicBezTo>
              <a:cubicBezTo>
                <a:pt x="220" y="346"/>
                <a:pt x="220" y="346"/>
                <a:pt x="220" y="346"/>
              </a:cubicBezTo>
              <a:cubicBezTo>
                <a:pt x="221" y="346"/>
                <a:pt x="221" y="346"/>
                <a:pt x="221" y="346"/>
              </a:cubicBezTo>
              <a:cubicBezTo>
                <a:pt x="224" y="346"/>
                <a:pt x="224" y="346"/>
                <a:pt x="224" y="346"/>
              </a:cubicBezTo>
              <a:cubicBezTo>
                <a:pt x="227" y="347"/>
                <a:pt x="227" y="347"/>
                <a:pt x="227" y="347"/>
              </a:cubicBezTo>
              <a:cubicBezTo>
                <a:pt x="230" y="349"/>
                <a:pt x="230" y="349"/>
                <a:pt x="230" y="349"/>
              </a:cubicBezTo>
              <a:cubicBezTo>
                <a:pt x="230" y="350"/>
                <a:pt x="230" y="350"/>
                <a:pt x="230" y="350"/>
              </a:cubicBezTo>
              <a:cubicBezTo>
                <a:pt x="230" y="352"/>
                <a:pt x="230" y="352"/>
                <a:pt x="230" y="352"/>
              </a:cubicBezTo>
              <a:cubicBezTo>
                <a:pt x="231" y="353"/>
                <a:pt x="231" y="353"/>
                <a:pt x="231" y="353"/>
              </a:cubicBezTo>
              <a:cubicBezTo>
                <a:pt x="234" y="355"/>
                <a:pt x="234" y="355"/>
                <a:pt x="234" y="355"/>
              </a:cubicBezTo>
              <a:cubicBezTo>
                <a:pt x="238" y="356"/>
                <a:pt x="238" y="356"/>
                <a:pt x="238" y="356"/>
              </a:cubicBezTo>
              <a:cubicBezTo>
                <a:pt x="241" y="357"/>
                <a:pt x="241" y="357"/>
                <a:pt x="241" y="357"/>
              </a:cubicBezTo>
              <a:cubicBezTo>
                <a:pt x="246" y="360"/>
                <a:pt x="246" y="360"/>
                <a:pt x="246" y="360"/>
              </a:cubicBezTo>
              <a:cubicBezTo>
                <a:pt x="248" y="362"/>
                <a:pt x="248" y="362"/>
                <a:pt x="248" y="362"/>
              </a:cubicBezTo>
              <a:cubicBezTo>
                <a:pt x="249" y="364"/>
                <a:pt x="249" y="364"/>
                <a:pt x="249" y="364"/>
              </a:cubicBezTo>
              <a:cubicBezTo>
                <a:pt x="250" y="365"/>
                <a:pt x="250" y="365"/>
                <a:pt x="250" y="365"/>
              </a:cubicBezTo>
              <a:cubicBezTo>
                <a:pt x="251" y="365"/>
                <a:pt x="251" y="365"/>
                <a:pt x="251" y="365"/>
              </a:cubicBezTo>
              <a:cubicBezTo>
                <a:pt x="256" y="366"/>
                <a:pt x="256" y="366"/>
                <a:pt x="256" y="366"/>
              </a:cubicBezTo>
              <a:cubicBezTo>
                <a:pt x="257" y="365"/>
                <a:pt x="257" y="365"/>
                <a:pt x="257" y="365"/>
              </a:cubicBezTo>
              <a:cubicBezTo>
                <a:pt x="258" y="363"/>
                <a:pt x="258" y="363"/>
                <a:pt x="258" y="363"/>
              </a:cubicBezTo>
              <a:cubicBezTo>
                <a:pt x="260" y="360"/>
                <a:pt x="260" y="360"/>
                <a:pt x="260" y="360"/>
              </a:cubicBezTo>
              <a:cubicBezTo>
                <a:pt x="261" y="359"/>
                <a:pt x="261" y="359"/>
                <a:pt x="261" y="359"/>
              </a:cubicBezTo>
              <a:cubicBezTo>
                <a:pt x="261" y="357"/>
                <a:pt x="261" y="357"/>
                <a:pt x="261" y="357"/>
              </a:cubicBezTo>
              <a:cubicBezTo>
                <a:pt x="260" y="356"/>
                <a:pt x="260" y="356"/>
                <a:pt x="260" y="356"/>
              </a:cubicBezTo>
              <a:cubicBezTo>
                <a:pt x="256" y="350"/>
                <a:pt x="256" y="350"/>
                <a:pt x="256" y="350"/>
              </a:cubicBezTo>
              <a:cubicBezTo>
                <a:pt x="251" y="346"/>
                <a:pt x="251" y="346"/>
                <a:pt x="251" y="346"/>
              </a:cubicBezTo>
              <a:cubicBezTo>
                <a:pt x="250" y="345"/>
                <a:pt x="250" y="345"/>
                <a:pt x="250" y="345"/>
              </a:cubicBezTo>
              <a:cubicBezTo>
                <a:pt x="248" y="342"/>
                <a:pt x="248" y="342"/>
                <a:pt x="248" y="342"/>
              </a:cubicBezTo>
              <a:cubicBezTo>
                <a:pt x="247" y="340"/>
                <a:pt x="247" y="340"/>
                <a:pt x="247" y="340"/>
              </a:cubicBezTo>
              <a:cubicBezTo>
                <a:pt x="248" y="337"/>
                <a:pt x="248" y="337"/>
                <a:pt x="248" y="337"/>
              </a:cubicBezTo>
              <a:cubicBezTo>
                <a:pt x="247" y="336"/>
                <a:pt x="247" y="336"/>
                <a:pt x="247" y="336"/>
              </a:cubicBezTo>
              <a:cubicBezTo>
                <a:pt x="247" y="334"/>
                <a:pt x="247" y="334"/>
                <a:pt x="247" y="334"/>
              </a:cubicBezTo>
              <a:cubicBezTo>
                <a:pt x="246" y="334"/>
                <a:pt x="246" y="334"/>
                <a:pt x="246" y="334"/>
              </a:cubicBezTo>
              <a:cubicBezTo>
                <a:pt x="246" y="333"/>
                <a:pt x="246" y="333"/>
                <a:pt x="246" y="333"/>
              </a:cubicBezTo>
              <a:cubicBezTo>
                <a:pt x="246" y="332"/>
                <a:pt x="246" y="332"/>
                <a:pt x="246" y="332"/>
              </a:cubicBezTo>
              <a:cubicBezTo>
                <a:pt x="246" y="330"/>
                <a:pt x="246" y="330"/>
                <a:pt x="246" y="330"/>
              </a:cubicBezTo>
              <a:cubicBezTo>
                <a:pt x="244" y="327"/>
                <a:pt x="244" y="327"/>
                <a:pt x="244" y="327"/>
              </a:cubicBezTo>
              <a:cubicBezTo>
                <a:pt x="240" y="324"/>
                <a:pt x="240" y="324"/>
                <a:pt x="240" y="324"/>
              </a:cubicBezTo>
              <a:cubicBezTo>
                <a:pt x="237" y="323"/>
                <a:pt x="237" y="323"/>
                <a:pt x="237" y="323"/>
              </a:cubicBezTo>
              <a:cubicBezTo>
                <a:pt x="235" y="322"/>
                <a:pt x="235" y="322"/>
                <a:pt x="235" y="322"/>
              </a:cubicBezTo>
              <a:cubicBezTo>
                <a:pt x="235" y="320"/>
                <a:pt x="235" y="320"/>
                <a:pt x="235" y="320"/>
              </a:cubicBezTo>
              <a:cubicBezTo>
                <a:pt x="237" y="319"/>
                <a:pt x="237" y="319"/>
                <a:pt x="237" y="319"/>
              </a:cubicBezTo>
              <a:cubicBezTo>
                <a:pt x="238" y="317"/>
                <a:pt x="238" y="317"/>
                <a:pt x="238" y="317"/>
              </a:cubicBezTo>
              <a:cubicBezTo>
                <a:pt x="241" y="312"/>
                <a:pt x="241" y="312"/>
                <a:pt x="241" y="312"/>
              </a:cubicBezTo>
              <a:cubicBezTo>
                <a:pt x="241" y="309"/>
                <a:pt x="241" y="309"/>
                <a:pt x="241" y="309"/>
              </a:cubicBezTo>
              <a:cubicBezTo>
                <a:pt x="240" y="304"/>
                <a:pt x="240" y="304"/>
                <a:pt x="240" y="304"/>
              </a:cubicBezTo>
              <a:cubicBezTo>
                <a:pt x="243" y="306"/>
                <a:pt x="243" y="306"/>
                <a:pt x="243" y="306"/>
              </a:cubicBezTo>
              <a:cubicBezTo>
                <a:pt x="243" y="304"/>
                <a:pt x="243" y="304"/>
                <a:pt x="243" y="304"/>
              </a:cubicBezTo>
              <a:cubicBezTo>
                <a:pt x="246" y="306"/>
                <a:pt x="246" y="306"/>
                <a:pt x="246" y="306"/>
              </a:cubicBezTo>
              <a:cubicBezTo>
                <a:pt x="247" y="304"/>
                <a:pt x="247" y="304"/>
                <a:pt x="247" y="304"/>
              </a:cubicBezTo>
              <a:cubicBezTo>
                <a:pt x="248" y="304"/>
                <a:pt x="248" y="304"/>
                <a:pt x="248" y="304"/>
              </a:cubicBezTo>
              <a:cubicBezTo>
                <a:pt x="251" y="304"/>
                <a:pt x="251" y="304"/>
                <a:pt x="251" y="304"/>
              </a:cubicBezTo>
              <a:cubicBezTo>
                <a:pt x="251" y="303"/>
                <a:pt x="251" y="303"/>
                <a:pt x="251" y="303"/>
              </a:cubicBezTo>
              <a:cubicBezTo>
                <a:pt x="254" y="303"/>
                <a:pt x="254" y="303"/>
                <a:pt x="254" y="303"/>
              </a:cubicBezTo>
              <a:cubicBezTo>
                <a:pt x="253" y="302"/>
                <a:pt x="253" y="302"/>
                <a:pt x="253" y="302"/>
              </a:cubicBezTo>
              <a:cubicBezTo>
                <a:pt x="254" y="302"/>
                <a:pt x="254" y="302"/>
                <a:pt x="254" y="302"/>
              </a:cubicBezTo>
              <a:cubicBezTo>
                <a:pt x="253" y="300"/>
                <a:pt x="253" y="300"/>
                <a:pt x="253" y="300"/>
              </a:cubicBezTo>
              <a:cubicBezTo>
                <a:pt x="256" y="300"/>
                <a:pt x="256" y="300"/>
                <a:pt x="256" y="300"/>
              </a:cubicBezTo>
              <a:cubicBezTo>
                <a:pt x="256" y="299"/>
                <a:pt x="256" y="299"/>
                <a:pt x="256" y="299"/>
              </a:cubicBezTo>
              <a:cubicBezTo>
                <a:pt x="258" y="300"/>
                <a:pt x="258" y="300"/>
                <a:pt x="258" y="300"/>
              </a:cubicBezTo>
              <a:cubicBezTo>
                <a:pt x="257" y="297"/>
                <a:pt x="257" y="297"/>
                <a:pt x="257" y="297"/>
              </a:cubicBezTo>
              <a:cubicBezTo>
                <a:pt x="258" y="297"/>
                <a:pt x="258" y="297"/>
                <a:pt x="258" y="297"/>
              </a:cubicBezTo>
              <a:cubicBezTo>
                <a:pt x="256" y="296"/>
                <a:pt x="256" y="296"/>
                <a:pt x="256" y="296"/>
              </a:cubicBezTo>
              <a:lnTo>
                <a:pt x="254" y="294"/>
              </a:lnTo>
              <a:close/>
            </a:path>
          </a:pathLst>
        </a:custGeom>
        <a:solidFill>
          <a:sysClr val="window" lastClr="FFFFFF"/>
        </a:solidFill>
        <a:ln>
          <a:solidFill>
            <a:sysClr val="windowText" lastClr="000000">
              <a:lumMod val="65000"/>
              <a:lumOff val="35000"/>
            </a:sysClr>
          </a:solidFill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en-GB">
            <a:solidFill>
              <a:prstClr val="black"/>
            </a:solidFill>
          </a:endParaRPr>
        </a:p>
      </xdr:txBody>
    </xdr:sp>
    <xdr:clientData/>
  </xdr:twoCellAnchor>
  <xdr:twoCellAnchor>
    <xdr:from>
      <xdr:col>7</xdr:col>
      <xdr:colOff>228140</xdr:colOff>
      <xdr:row>22</xdr:row>
      <xdr:rowOff>139135</xdr:rowOff>
    </xdr:from>
    <xdr:to>
      <xdr:col>7</xdr:col>
      <xdr:colOff>565147</xdr:colOff>
      <xdr:row>24</xdr:row>
      <xdr:rowOff>82097</xdr:rowOff>
    </xdr:to>
    <xdr:sp macro="" textlink="">
      <xdr:nvSpPr>
        <xdr:cNvPr id="43" name="Freeform 25">
          <a:extLst>
            <a:ext uri="{FF2B5EF4-FFF2-40B4-BE49-F238E27FC236}">
              <a16:creationId xmlns:a16="http://schemas.microsoft.com/office/drawing/2014/main" id="{EC13ABA8-766B-4F0B-9F1B-CC37494CE86D}"/>
            </a:ext>
          </a:extLst>
        </xdr:cNvPr>
        <xdr:cNvSpPr>
          <a:spLocks noChangeAspect="1"/>
        </xdr:cNvSpPr>
      </xdr:nvSpPr>
      <xdr:spPr bwMode="auto">
        <a:xfrm>
          <a:off x="4428665" y="3930085"/>
          <a:ext cx="337007" cy="266812"/>
        </a:xfrm>
        <a:custGeom>
          <a:avLst/>
          <a:gdLst>
            <a:gd name="T0" fmla="*/ 3518611 w 49"/>
            <a:gd name="T1" fmla="*/ 2815034 h 46"/>
            <a:gd name="T2" fmla="*/ 3600425 w 49"/>
            <a:gd name="T3" fmla="*/ 2975901 h 46"/>
            <a:gd name="T4" fmla="*/ 3845925 w 49"/>
            <a:gd name="T5" fmla="*/ 2975901 h 46"/>
            <a:gd name="T6" fmla="*/ 4009571 w 49"/>
            <a:gd name="T7" fmla="*/ 2815034 h 46"/>
            <a:gd name="T8" fmla="*/ 4009571 w 49"/>
            <a:gd name="T9" fmla="*/ 2654186 h 46"/>
            <a:gd name="T10" fmla="*/ 3845925 w 49"/>
            <a:gd name="T11" fmla="*/ 2493320 h 46"/>
            <a:gd name="T12" fmla="*/ 3436778 w 49"/>
            <a:gd name="T13" fmla="*/ 2252039 h 46"/>
            <a:gd name="T14" fmla="*/ 3027632 w 49"/>
            <a:gd name="T15" fmla="*/ 1930305 h 46"/>
            <a:gd name="T16" fmla="*/ 3027632 w 49"/>
            <a:gd name="T17" fmla="*/ 1769458 h 46"/>
            <a:gd name="T18" fmla="*/ 3273112 w 49"/>
            <a:gd name="T19" fmla="*/ 1608591 h 46"/>
            <a:gd name="T20" fmla="*/ 3436778 w 49"/>
            <a:gd name="T21" fmla="*/ 1367310 h 46"/>
            <a:gd name="T22" fmla="*/ 3027632 w 49"/>
            <a:gd name="T23" fmla="*/ 965162 h 46"/>
            <a:gd name="T24" fmla="*/ 3027632 w 49"/>
            <a:gd name="T25" fmla="*/ 804295 h 46"/>
            <a:gd name="T26" fmla="*/ 3191298 w 49"/>
            <a:gd name="T27" fmla="*/ 402148 h 46"/>
            <a:gd name="T28" fmla="*/ 3191298 w 49"/>
            <a:gd name="T29" fmla="*/ 321714 h 46"/>
            <a:gd name="T30" fmla="*/ 2945799 w 49"/>
            <a:gd name="T31" fmla="*/ 321714 h 46"/>
            <a:gd name="T32" fmla="*/ 2700319 w 49"/>
            <a:gd name="T33" fmla="*/ 321714 h 46"/>
            <a:gd name="T34" fmla="*/ 2373006 w 49"/>
            <a:gd name="T35" fmla="*/ 80433 h 46"/>
            <a:gd name="T36" fmla="*/ 1963879 w 49"/>
            <a:gd name="T37" fmla="*/ 80433 h 46"/>
            <a:gd name="T38" fmla="*/ 1800213 w 49"/>
            <a:gd name="T39" fmla="*/ 160867 h 46"/>
            <a:gd name="T40" fmla="*/ 1309253 w 49"/>
            <a:gd name="T41" fmla="*/ 80433 h 46"/>
            <a:gd name="T42" fmla="*/ 981939 w 49"/>
            <a:gd name="T43" fmla="*/ 80433 h 46"/>
            <a:gd name="T44" fmla="*/ 736459 w 49"/>
            <a:gd name="T45" fmla="*/ 0 h 46"/>
            <a:gd name="T46" fmla="*/ 572793 w 49"/>
            <a:gd name="T47" fmla="*/ 160867 h 46"/>
            <a:gd name="T48" fmla="*/ 81833 w 49"/>
            <a:gd name="T49" fmla="*/ 0 h 46"/>
            <a:gd name="T50" fmla="*/ 0 w 49"/>
            <a:gd name="T51" fmla="*/ 160867 h 46"/>
            <a:gd name="T52" fmla="*/ 0 w 49"/>
            <a:gd name="T53" fmla="*/ 563014 h 46"/>
            <a:gd name="T54" fmla="*/ 490960 w 49"/>
            <a:gd name="T55" fmla="*/ 965162 h 46"/>
            <a:gd name="T56" fmla="*/ 818273 w 49"/>
            <a:gd name="T57" fmla="*/ 1447724 h 46"/>
            <a:gd name="T58" fmla="*/ 1636566 w 49"/>
            <a:gd name="T59" fmla="*/ 2252039 h 46"/>
            <a:gd name="T60" fmla="*/ 1800213 w 49"/>
            <a:gd name="T61" fmla="*/ 2412886 h 46"/>
            <a:gd name="T62" fmla="*/ 1800213 w 49"/>
            <a:gd name="T63" fmla="*/ 2493320 h 46"/>
            <a:gd name="T64" fmla="*/ 1963879 w 49"/>
            <a:gd name="T65" fmla="*/ 2654186 h 46"/>
            <a:gd name="T66" fmla="*/ 2291192 w 49"/>
            <a:gd name="T67" fmla="*/ 2734600 h 46"/>
            <a:gd name="T68" fmla="*/ 2700319 w 49"/>
            <a:gd name="T69" fmla="*/ 3619329 h 46"/>
            <a:gd name="T70" fmla="*/ 3273112 w 49"/>
            <a:gd name="T71" fmla="*/ 3297615 h 4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connsiteX0" fmla="*/ 8367 w 10000"/>
            <a:gd name="connsiteY0" fmla="*/ 8261 h 9879"/>
            <a:gd name="connsiteX1" fmla="*/ 8776 w 10000"/>
            <a:gd name="connsiteY1" fmla="*/ 7609 h 9879"/>
            <a:gd name="connsiteX2" fmla="*/ 8980 w 10000"/>
            <a:gd name="connsiteY2" fmla="*/ 7609 h 9879"/>
            <a:gd name="connsiteX3" fmla="*/ 8980 w 10000"/>
            <a:gd name="connsiteY3" fmla="*/ 8043 h 9879"/>
            <a:gd name="connsiteX4" fmla="*/ 9388 w 10000"/>
            <a:gd name="connsiteY4" fmla="*/ 8043 h 9879"/>
            <a:gd name="connsiteX5" fmla="*/ 9592 w 10000"/>
            <a:gd name="connsiteY5" fmla="*/ 8043 h 9879"/>
            <a:gd name="connsiteX6" fmla="*/ 10000 w 10000"/>
            <a:gd name="connsiteY6" fmla="*/ 7609 h 9879"/>
            <a:gd name="connsiteX7" fmla="*/ 10000 w 10000"/>
            <a:gd name="connsiteY7" fmla="*/ 7609 h 9879"/>
            <a:gd name="connsiteX8" fmla="*/ 9592 w 10000"/>
            <a:gd name="connsiteY8" fmla="*/ 7391 h 9879"/>
            <a:gd name="connsiteX9" fmla="*/ 10000 w 10000"/>
            <a:gd name="connsiteY9" fmla="*/ 7174 h 9879"/>
            <a:gd name="connsiteX10" fmla="*/ 10000 w 10000"/>
            <a:gd name="connsiteY10" fmla="*/ 6739 h 9879"/>
            <a:gd name="connsiteX11" fmla="*/ 9592 w 10000"/>
            <a:gd name="connsiteY11" fmla="*/ 6739 h 9879"/>
            <a:gd name="connsiteX12" fmla="*/ 8980 w 10000"/>
            <a:gd name="connsiteY12" fmla="*/ 6522 h 9879"/>
            <a:gd name="connsiteX13" fmla="*/ 8571 w 10000"/>
            <a:gd name="connsiteY13" fmla="*/ 6087 h 9879"/>
            <a:gd name="connsiteX14" fmla="*/ 8163 w 10000"/>
            <a:gd name="connsiteY14" fmla="*/ 6087 h 9879"/>
            <a:gd name="connsiteX15" fmla="*/ 6939 w 10000"/>
            <a:gd name="connsiteY15" fmla="*/ 4783 h 9879"/>
            <a:gd name="connsiteX16" fmla="*/ 7551 w 10000"/>
            <a:gd name="connsiteY16" fmla="*/ 4783 h 9879"/>
            <a:gd name="connsiteX17" fmla="*/ 8571 w 10000"/>
            <a:gd name="connsiteY17" fmla="*/ 4565 h 9879"/>
            <a:gd name="connsiteX18" fmla="*/ 8163 w 10000"/>
            <a:gd name="connsiteY18" fmla="*/ 4348 h 9879"/>
            <a:gd name="connsiteX19" fmla="*/ 7959 w 10000"/>
            <a:gd name="connsiteY19" fmla="*/ 3696 h 9879"/>
            <a:gd name="connsiteX20" fmla="*/ 8571 w 10000"/>
            <a:gd name="connsiteY20" fmla="*/ 3696 h 9879"/>
            <a:gd name="connsiteX21" fmla="*/ 8571 w 10000"/>
            <a:gd name="connsiteY21" fmla="*/ 3261 h 9879"/>
            <a:gd name="connsiteX22" fmla="*/ 7551 w 10000"/>
            <a:gd name="connsiteY22" fmla="*/ 2609 h 9879"/>
            <a:gd name="connsiteX23" fmla="*/ 7551 w 10000"/>
            <a:gd name="connsiteY23" fmla="*/ 2391 h 9879"/>
            <a:gd name="connsiteX24" fmla="*/ 7551 w 10000"/>
            <a:gd name="connsiteY24" fmla="*/ 2174 h 9879"/>
            <a:gd name="connsiteX25" fmla="*/ 7959 w 10000"/>
            <a:gd name="connsiteY25" fmla="*/ 1522 h 9879"/>
            <a:gd name="connsiteX26" fmla="*/ 7959 w 10000"/>
            <a:gd name="connsiteY26" fmla="*/ 1087 h 9879"/>
            <a:gd name="connsiteX27" fmla="*/ 7959 w 10000"/>
            <a:gd name="connsiteY27" fmla="*/ 870 h 9879"/>
            <a:gd name="connsiteX28" fmla="*/ 7959 w 10000"/>
            <a:gd name="connsiteY28" fmla="*/ 870 h 9879"/>
            <a:gd name="connsiteX29" fmla="*/ 7551 w 10000"/>
            <a:gd name="connsiteY29" fmla="*/ 870 h 9879"/>
            <a:gd name="connsiteX30" fmla="*/ 7347 w 10000"/>
            <a:gd name="connsiteY30" fmla="*/ 870 h 9879"/>
            <a:gd name="connsiteX31" fmla="*/ 6939 w 10000"/>
            <a:gd name="connsiteY31" fmla="*/ 1087 h 9879"/>
            <a:gd name="connsiteX32" fmla="*/ 6735 w 10000"/>
            <a:gd name="connsiteY32" fmla="*/ 870 h 9879"/>
            <a:gd name="connsiteX33" fmla="*/ 6531 w 10000"/>
            <a:gd name="connsiteY33" fmla="*/ 435 h 9879"/>
            <a:gd name="connsiteX34" fmla="*/ 5918 w 10000"/>
            <a:gd name="connsiteY34" fmla="*/ 217 h 9879"/>
            <a:gd name="connsiteX35" fmla="*/ 5306 w 10000"/>
            <a:gd name="connsiteY35" fmla="*/ 435 h 9879"/>
            <a:gd name="connsiteX36" fmla="*/ 4898 w 10000"/>
            <a:gd name="connsiteY36" fmla="*/ 217 h 9879"/>
            <a:gd name="connsiteX37" fmla="*/ 4694 w 10000"/>
            <a:gd name="connsiteY37" fmla="*/ 435 h 9879"/>
            <a:gd name="connsiteX38" fmla="*/ 4490 w 10000"/>
            <a:gd name="connsiteY38" fmla="*/ 435 h 9879"/>
            <a:gd name="connsiteX39" fmla="*/ 4082 w 10000"/>
            <a:gd name="connsiteY39" fmla="*/ 217 h 9879"/>
            <a:gd name="connsiteX40" fmla="*/ 3265 w 10000"/>
            <a:gd name="connsiteY40" fmla="*/ 217 h 9879"/>
            <a:gd name="connsiteX41" fmla="*/ 2653 w 10000"/>
            <a:gd name="connsiteY41" fmla="*/ 0 h 9879"/>
            <a:gd name="connsiteX42" fmla="*/ 2449 w 10000"/>
            <a:gd name="connsiteY42" fmla="*/ 217 h 9879"/>
            <a:gd name="connsiteX43" fmla="*/ 2041 w 10000"/>
            <a:gd name="connsiteY43" fmla="*/ 0 h 9879"/>
            <a:gd name="connsiteX44" fmla="*/ 1837 w 10000"/>
            <a:gd name="connsiteY44" fmla="*/ 0 h 9879"/>
            <a:gd name="connsiteX45" fmla="*/ 1429 w 10000"/>
            <a:gd name="connsiteY45" fmla="*/ 217 h 9879"/>
            <a:gd name="connsiteX46" fmla="*/ 1429 w 10000"/>
            <a:gd name="connsiteY46" fmla="*/ 435 h 9879"/>
            <a:gd name="connsiteX47" fmla="*/ 816 w 10000"/>
            <a:gd name="connsiteY47" fmla="*/ 435 h 9879"/>
            <a:gd name="connsiteX48" fmla="*/ 204 w 10000"/>
            <a:gd name="connsiteY48" fmla="*/ 0 h 9879"/>
            <a:gd name="connsiteX49" fmla="*/ 0 w 10000"/>
            <a:gd name="connsiteY49" fmla="*/ 0 h 9879"/>
            <a:gd name="connsiteX50" fmla="*/ 0 w 10000"/>
            <a:gd name="connsiteY50" fmla="*/ 435 h 9879"/>
            <a:gd name="connsiteX51" fmla="*/ 0 w 10000"/>
            <a:gd name="connsiteY51" fmla="*/ 870 h 9879"/>
            <a:gd name="connsiteX52" fmla="*/ 0 w 10000"/>
            <a:gd name="connsiteY52" fmla="*/ 1522 h 9879"/>
            <a:gd name="connsiteX53" fmla="*/ 816 w 10000"/>
            <a:gd name="connsiteY53" fmla="*/ 1739 h 9879"/>
            <a:gd name="connsiteX54" fmla="*/ 1224 w 10000"/>
            <a:gd name="connsiteY54" fmla="*/ 2609 h 9879"/>
            <a:gd name="connsiteX55" fmla="*/ 1224 w 10000"/>
            <a:gd name="connsiteY55" fmla="*/ 3043 h 9879"/>
            <a:gd name="connsiteX56" fmla="*/ 2041 w 10000"/>
            <a:gd name="connsiteY56" fmla="*/ 3913 h 9879"/>
            <a:gd name="connsiteX57" fmla="*/ 3469 w 10000"/>
            <a:gd name="connsiteY57" fmla="*/ 5435 h 9879"/>
            <a:gd name="connsiteX58" fmla="*/ 4082 w 10000"/>
            <a:gd name="connsiteY58" fmla="*/ 6087 h 9879"/>
            <a:gd name="connsiteX59" fmla="*/ 4286 w 10000"/>
            <a:gd name="connsiteY59" fmla="*/ 6304 h 9879"/>
            <a:gd name="connsiteX60" fmla="*/ 4490 w 10000"/>
            <a:gd name="connsiteY60" fmla="*/ 6522 h 9879"/>
            <a:gd name="connsiteX61" fmla="*/ 4082 w 10000"/>
            <a:gd name="connsiteY61" fmla="*/ 6739 h 9879"/>
            <a:gd name="connsiteX62" fmla="*/ 4490 w 10000"/>
            <a:gd name="connsiteY62" fmla="*/ 6739 h 9879"/>
            <a:gd name="connsiteX63" fmla="*/ 4694 w 10000"/>
            <a:gd name="connsiteY63" fmla="*/ 6739 h 9879"/>
            <a:gd name="connsiteX64" fmla="*/ 4898 w 10000"/>
            <a:gd name="connsiteY64" fmla="*/ 7174 h 9879"/>
            <a:gd name="connsiteX65" fmla="*/ 5510 w 10000"/>
            <a:gd name="connsiteY65" fmla="*/ 7391 h 9879"/>
            <a:gd name="connsiteX66" fmla="*/ 5714 w 10000"/>
            <a:gd name="connsiteY66" fmla="*/ 7391 h 9879"/>
            <a:gd name="connsiteX67" fmla="*/ 6122 w 10000"/>
            <a:gd name="connsiteY67" fmla="*/ 8043 h 9879"/>
            <a:gd name="connsiteX68" fmla="*/ 6735 w 10000"/>
            <a:gd name="connsiteY68" fmla="*/ 9783 h 9879"/>
            <a:gd name="connsiteX69" fmla="*/ 8571 w 10000"/>
            <a:gd name="connsiteY69" fmla="*/ 9783 h 9879"/>
            <a:gd name="connsiteX70" fmla="*/ 8163 w 10000"/>
            <a:gd name="connsiteY70" fmla="*/ 8913 h 9879"/>
            <a:gd name="connsiteX71" fmla="*/ 8367 w 10000"/>
            <a:gd name="connsiteY71" fmla="*/ 8261 h 9879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163 w 10000"/>
            <a:gd name="connsiteY13" fmla="*/ 6162 h 10000"/>
            <a:gd name="connsiteX14" fmla="*/ 6939 w 10000"/>
            <a:gd name="connsiteY14" fmla="*/ 4842 h 10000"/>
            <a:gd name="connsiteX15" fmla="*/ 7551 w 10000"/>
            <a:gd name="connsiteY15" fmla="*/ 4842 h 10000"/>
            <a:gd name="connsiteX16" fmla="*/ 8571 w 10000"/>
            <a:gd name="connsiteY16" fmla="*/ 4621 h 10000"/>
            <a:gd name="connsiteX17" fmla="*/ 8163 w 10000"/>
            <a:gd name="connsiteY17" fmla="*/ 4401 h 10000"/>
            <a:gd name="connsiteX18" fmla="*/ 7959 w 10000"/>
            <a:gd name="connsiteY18" fmla="*/ 3741 h 10000"/>
            <a:gd name="connsiteX19" fmla="*/ 8571 w 10000"/>
            <a:gd name="connsiteY19" fmla="*/ 3741 h 10000"/>
            <a:gd name="connsiteX20" fmla="*/ 8571 w 10000"/>
            <a:gd name="connsiteY20" fmla="*/ 3301 h 10000"/>
            <a:gd name="connsiteX21" fmla="*/ 7551 w 10000"/>
            <a:gd name="connsiteY21" fmla="*/ 2641 h 10000"/>
            <a:gd name="connsiteX22" fmla="*/ 7551 w 10000"/>
            <a:gd name="connsiteY22" fmla="*/ 2420 h 10000"/>
            <a:gd name="connsiteX23" fmla="*/ 7551 w 10000"/>
            <a:gd name="connsiteY23" fmla="*/ 2201 h 10000"/>
            <a:gd name="connsiteX24" fmla="*/ 7959 w 10000"/>
            <a:gd name="connsiteY24" fmla="*/ 1541 h 10000"/>
            <a:gd name="connsiteX25" fmla="*/ 7959 w 10000"/>
            <a:gd name="connsiteY25" fmla="*/ 1100 h 10000"/>
            <a:gd name="connsiteX26" fmla="*/ 7959 w 10000"/>
            <a:gd name="connsiteY26" fmla="*/ 881 h 10000"/>
            <a:gd name="connsiteX27" fmla="*/ 7959 w 10000"/>
            <a:gd name="connsiteY27" fmla="*/ 881 h 10000"/>
            <a:gd name="connsiteX28" fmla="*/ 7551 w 10000"/>
            <a:gd name="connsiteY28" fmla="*/ 881 h 10000"/>
            <a:gd name="connsiteX29" fmla="*/ 7347 w 10000"/>
            <a:gd name="connsiteY29" fmla="*/ 881 h 10000"/>
            <a:gd name="connsiteX30" fmla="*/ 6939 w 10000"/>
            <a:gd name="connsiteY30" fmla="*/ 1100 h 10000"/>
            <a:gd name="connsiteX31" fmla="*/ 6735 w 10000"/>
            <a:gd name="connsiteY31" fmla="*/ 881 h 10000"/>
            <a:gd name="connsiteX32" fmla="*/ 6531 w 10000"/>
            <a:gd name="connsiteY32" fmla="*/ 440 h 10000"/>
            <a:gd name="connsiteX33" fmla="*/ 5918 w 10000"/>
            <a:gd name="connsiteY33" fmla="*/ 220 h 10000"/>
            <a:gd name="connsiteX34" fmla="*/ 5306 w 10000"/>
            <a:gd name="connsiteY34" fmla="*/ 440 h 10000"/>
            <a:gd name="connsiteX35" fmla="*/ 4898 w 10000"/>
            <a:gd name="connsiteY35" fmla="*/ 220 h 10000"/>
            <a:gd name="connsiteX36" fmla="*/ 4694 w 10000"/>
            <a:gd name="connsiteY36" fmla="*/ 440 h 10000"/>
            <a:gd name="connsiteX37" fmla="*/ 4490 w 10000"/>
            <a:gd name="connsiteY37" fmla="*/ 440 h 10000"/>
            <a:gd name="connsiteX38" fmla="*/ 4082 w 10000"/>
            <a:gd name="connsiteY38" fmla="*/ 220 h 10000"/>
            <a:gd name="connsiteX39" fmla="*/ 3265 w 10000"/>
            <a:gd name="connsiteY39" fmla="*/ 220 h 10000"/>
            <a:gd name="connsiteX40" fmla="*/ 2653 w 10000"/>
            <a:gd name="connsiteY40" fmla="*/ 0 h 10000"/>
            <a:gd name="connsiteX41" fmla="*/ 2449 w 10000"/>
            <a:gd name="connsiteY41" fmla="*/ 220 h 10000"/>
            <a:gd name="connsiteX42" fmla="*/ 2041 w 10000"/>
            <a:gd name="connsiteY42" fmla="*/ 0 h 10000"/>
            <a:gd name="connsiteX43" fmla="*/ 1837 w 10000"/>
            <a:gd name="connsiteY43" fmla="*/ 0 h 10000"/>
            <a:gd name="connsiteX44" fmla="*/ 1429 w 10000"/>
            <a:gd name="connsiteY44" fmla="*/ 220 h 10000"/>
            <a:gd name="connsiteX45" fmla="*/ 1429 w 10000"/>
            <a:gd name="connsiteY45" fmla="*/ 440 h 10000"/>
            <a:gd name="connsiteX46" fmla="*/ 816 w 10000"/>
            <a:gd name="connsiteY46" fmla="*/ 440 h 10000"/>
            <a:gd name="connsiteX47" fmla="*/ 204 w 10000"/>
            <a:gd name="connsiteY47" fmla="*/ 0 h 10000"/>
            <a:gd name="connsiteX48" fmla="*/ 0 w 10000"/>
            <a:gd name="connsiteY48" fmla="*/ 0 h 10000"/>
            <a:gd name="connsiteX49" fmla="*/ 0 w 10000"/>
            <a:gd name="connsiteY49" fmla="*/ 440 h 10000"/>
            <a:gd name="connsiteX50" fmla="*/ 0 w 10000"/>
            <a:gd name="connsiteY50" fmla="*/ 881 h 10000"/>
            <a:gd name="connsiteX51" fmla="*/ 0 w 10000"/>
            <a:gd name="connsiteY51" fmla="*/ 1541 h 10000"/>
            <a:gd name="connsiteX52" fmla="*/ 816 w 10000"/>
            <a:gd name="connsiteY52" fmla="*/ 1760 h 10000"/>
            <a:gd name="connsiteX53" fmla="*/ 1224 w 10000"/>
            <a:gd name="connsiteY53" fmla="*/ 2641 h 10000"/>
            <a:gd name="connsiteX54" fmla="*/ 1224 w 10000"/>
            <a:gd name="connsiteY54" fmla="*/ 3080 h 10000"/>
            <a:gd name="connsiteX55" fmla="*/ 2041 w 10000"/>
            <a:gd name="connsiteY55" fmla="*/ 3961 h 10000"/>
            <a:gd name="connsiteX56" fmla="*/ 3469 w 10000"/>
            <a:gd name="connsiteY56" fmla="*/ 5502 h 10000"/>
            <a:gd name="connsiteX57" fmla="*/ 4082 w 10000"/>
            <a:gd name="connsiteY57" fmla="*/ 6162 h 10000"/>
            <a:gd name="connsiteX58" fmla="*/ 4286 w 10000"/>
            <a:gd name="connsiteY58" fmla="*/ 6381 h 10000"/>
            <a:gd name="connsiteX59" fmla="*/ 4490 w 10000"/>
            <a:gd name="connsiteY59" fmla="*/ 6602 h 10000"/>
            <a:gd name="connsiteX60" fmla="*/ 4082 w 10000"/>
            <a:gd name="connsiteY60" fmla="*/ 6822 h 10000"/>
            <a:gd name="connsiteX61" fmla="*/ 4490 w 10000"/>
            <a:gd name="connsiteY61" fmla="*/ 6822 h 10000"/>
            <a:gd name="connsiteX62" fmla="*/ 4694 w 10000"/>
            <a:gd name="connsiteY62" fmla="*/ 6822 h 10000"/>
            <a:gd name="connsiteX63" fmla="*/ 4898 w 10000"/>
            <a:gd name="connsiteY63" fmla="*/ 7262 h 10000"/>
            <a:gd name="connsiteX64" fmla="*/ 5510 w 10000"/>
            <a:gd name="connsiteY64" fmla="*/ 7482 h 10000"/>
            <a:gd name="connsiteX65" fmla="*/ 5714 w 10000"/>
            <a:gd name="connsiteY65" fmla="*/ 7482 h 10000"/>
            <a:gd name="connsiteX66" fmla="*/ 6122 w 10000"/>
            <a:gd name="connsiteY66" fmla="*/ 8142 h 10000"/>
            <a:gd name="connsiteX67" fmla="*/ 6735 w 10000"/>
            <a:gd name="connsiteY67" fmla="*/ 9903 h 10000"/>
            <a:gd name="connsiteX68" fmla="*/ 8571 w 10000"/>
            <a:gd name="connsiteY68" fmla="*/ 9903 h 10000"/>
            <a:gd name="connsiteX69" fmla="*/ 8163 w 10000"/>
            <a:gd name="connsiteY69" fmla="*/ 9022 h 10000"/>
            <a:gd name="connsiteX70" fmla="*/ 8367 w 10000"/>
            <a:gd name="connsiteY70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163 w 10000"/>
            <a:gd name="connsiteY12" fmla="*/ 6162 h 10000"/>
            <a:gd name="connsiteX13" fmla="*/ 6939 w 10000"/>
            <a:gd name="connsiteY13" fmla="*/ 4842 h 10000"/>
            <a:gd name="connsiteX14" fmla="*/ 7551 w 10000"/>
            <a:gd name="connsiteY14" fmla="*/ 4842 h 10000"/>
            <a:gd name="connsiteX15" fmla="*/ 8571 w 10000"/>
            <a:gd name="connsiteY15" fmla="*/ 4621 h 10000"/>
            <a:gd name="connsiteX16" fmla="*/ 8163 w 10000"/>
            <a:gd name="connsiteY16" fmla="*/ 4401 h 10000"/>
            <a:gd name="connsiteX17" fmla="*/ 7959 w 10000"/>
            <a:gd name="connsiteY17" fmla="*/ 3741 h 10000"/>
            <a:gd name="connsiteX18" fmla="*/ 8571 w 10000"/>
            <a:gd name="connsiteY18" fmla="*/ 3741 h 10000"/>
            <a:gd name="connsiteX19" fmla="*/ 8571 w 10000"/>
            <a:gd name="connsiteY19" fmla="*/ 3301 h 10000"/>
            <a:gd name="connsiteX20" fmla="*/ 7551 w 10000"/>
            <a:gd name="connsiteY20" fmla="*/ 2641 h 10000"/>
            <a:gd name="connsiteX21" fmla="*/ 7551 w 10000"/>
            <a:gd name="connsiteY21" fmla="*/ 2420 h 10000"/>
            <a:gd name="connsiteX22" fmla="*/ 7551 w 10000"/>
            <a:gd name="connsiteY22" fmla="*/ 2201 h 10000"/>
            <a:gd name="connsiteX23" fmla="*/ 7959 w 10000"/>
            <a:gd name="connsiteY23" fmla="*/ 1541 h 10000"/>
            <a:gd name="connsiteX24" fmla="*/ 7959 w 10000"/>
            <a:gd name="connsiteY24" fmla="*/ 1100 h 10000"/>
            <a:gd name="connsiteX25" fmla="*/ 7959 w 10000"/>
            <a:gd name="connsiteY25" fmla="*/ 881 h 10000"/>
            <a:gd name="connsiteX26" fmla="*/ 7959 w 10000"/>
            <a:gd name="connsiteY26" fmla="*/ 881 h 10000"/>
            <a:gd name="connsiteX27" fmla="*/ 7551 w 10000"/>
            <a:gd name="connsiteY27" fmla="*/ 881 h 10000"/>
            <a:gd name="connsiteX28" fmla="*/ 7347 w 10000"/>
            <a:gd name="connsiteY28" fmla="*/ 881 h 10000"/>
            <a:gd name="connsiteX29" fmla="*/ 6939 w 10000"/>
            <a:gd name="connsiteY29" fmla="*/ 1100 h 10000"/>
            <a:gd name="connsiteX30" fmla="*/ 6735 w 10000"/>
            <a:gd name="connsiteY30" fmla="*/ 881 h 10000"/>
            <a:gd name="connsiteX31" fmla="*/ 6531 w 10000"/>
            <a:gd name="connsiteY31" fmla="*/ 440 h 10000"/>
            <a:gd name="connsiteX32" fmla="*/ 5918 w 10000"/>
            <a:gd name="connsiteY32" fmla="*/ 220 h 10000"/>
            <a:gd name="connsiteX33" fmla="*/ 5306 w 10000"/>
            <a:gd name="connsiteY33" fmla="*/ 440 h 10000"/>
            <a:gd name="connsiteX34" fmla="*/ 4898 w 10000"/>
            <a:gd name="connsiteY34" fmla="*/ 220 h 10000"/>
            <a:gd name="connsiteX35" fmla="*/ 4694 w 10000"/>
            <a:gd name="connsiteY35" fmla="*/ 440 h 10000"/>
            <a:gd name="connsiteX36" fmla="*/ 4490 w 10000"/>
            <a:gd name="connsiteY36" fmla="*/ 440 h 10000"/>
            <a:gd name="connsiteX37" fmla="*/ 4082 w 10000"/>
            <a:gd name="connsiteY37" fmla="*/ 220 h 10000"/>
            <a:gd name="connsiteX38" fmla="*/ 3265 w 10000"/>
            <a:gd name="connsiteY38" fmla="*/ 220 h 10000"/>
            <a:gd name="connsiteX39" fmla="*/ 2653 w 10000"/>
            <a:gd name="connsiteY39" fmla="*/ 0 h 10000"/>
            <a:gd name="connsiteX40" fmla="*/ 2449 w 10000"/>
            <a:gd name="connsiteY40" fmla="*/ 220 h 10000"/>
            <a:gd name="connsiteX41" fmla="*/ 2041 w 10000"/>
            <a:gd name="connsiteY41" fmla="*/ 0 h 10000"/>
            <a:gd name="connsiteX42" fmla="*/ 1837 w 10000"/>
            <a:gd name="connsiteY42" fmla="*/ 0 h 10000"/>
            <a:gd name="connsiteX43" fmla="*/ 1429 w 10000"/>
            <a:gd name="connsiteY43" fmla="*/ 220 h 10000"/>
            <a:gd name="connsiteX44" fmla="*/ 1429 w 10000"/>
            <a:gd name="connsiteY44" fmla="*/ 440 h 10000"/>
            <a:gd name="connsiteX45" fmla="*/ 816 w 10000"/>
            <a:gd name="connsiteY45" fmla="*/ 440 h 10000"/>
            <a:gd name="connsiteX46" fmla="*/ 204 w 10000"/>
            <a:gd name="connsiteY46" fmla="*/ 0 h 10000"/>
            <a:gd name="connsiteX47" fmla="*/ 0 w 10000"/>
            <a:gd name="connsiteY47" fmla="*/ 0 h 10000"/>
            <a:gd name="connsiteX48" fmla="*/ 0 w 10000"/>
            <a:gd name="connsiteY48" fmla="*/ 440 h 10000"/>
            <a:gd name="connsiteX49" fmla="*/ 0 w 10000"/>
            <a:gd name="connsiteY49" fmla="*/ 881 h 10000"/>
            <a:gd name="connsiteX50" fmla="*/ 0 w 10000"/>
            <a:gd name="connsiteY50" fmla="*/ 1541 h 10000"/>
            <a:gd name="connsiteX51" fmla="*/ 816 w 10000"/>
            <a:gd name="connsiteY51" fmla="*/ 1760 h 10000"/>
            <a:gd name="connsiteX52" fmla="*/ 1224 w 10000"/>
            <a:gd name="connsiteY52" fmla="*/ 2641 h 10000"/>
            <a:gd name="connsiteX53" fmla="*/ 1224 w 10000"/>
            <a:gd name="connsiteY53" fmla="*/ 3080 h 10000"/>
            <a:gd name="connsiteX54" fmla="*/ 2041 w 10000"/>
            <a:gd name="connsiteY54" fmla="*/ 3961 h 10000"/>
            <a:gd name="connsiteX55" fmla="*/ 3469 w 10000"/>
            <a:gd name="connsiteY55" fmla="*/ 5502 h 10000"/>
            <a:gd name="connsiteX56" fmla="*/ 4082 w 10000"/>
            <a:gd name="connsiteY56" fmla="*/ 6162 h 10000"/>
            <a:gd name="connsiteX57" fmla="*/ 4286 w 10000"/>
            <a:gd name="connsiteY57" fmla="*/ 6381 h 10000"/>
            <a:gd name="connsiteX58" fmla="*/ 4490 w 10000"/>
            <a:gd name="connsiteY58" fmla="*/ 6602 h 10000"/>
            <a:gd name="connsiteX59" fmla="*/ 4082 w 10000"/>
            <a:gd name="connsiteY59" fmla="*/ 6822 h 10000"/>
            <a:gd name="connsiteX60" fmla="*/ 4490 w 10000"/>
            <a:gd name="connsiteY60" fmla="*/ 6822 h 10000"/>
            <a:gd name="connsiteX61" fmla="*/ 4694 w 10000"/>
            <a:gd name="connsiteY61" fmla="*/ 6822 h 10000"/>
            <a:gd name="connsiteX62" fmla="*/ 4898 w 10000"/>
            <a:gd name="connsiteY62" fmla="*/ 7262 h 10000"/>
            <a:gd name="connsiteX63" fmla="*/ 5510 w 10000"/>
            <a:gd name="connsiteY63" fmla="*/ 7482 h 10000"/>
            <a:gd name="connsiteX64" fmla="*/ 5714 w 10000"/>
            <a:gd name="connsiteY64" fmla="*/ 7482 h 10000"/>
            <a:gd name="connsiteX65" fmla="*/ 6122 w 10000"/>
            <a:gd name="connsiteY65" fmla="*/ 8142 h 10000"/>
            <a:gd name="connsiteX66" fmla="*/ 6735 w 10000"/>
            <a:gd name="connsiteY66" fmla="*/ 9903 h 10000"/>
            <a:gd name="connsiteX67" fmla="*/ 8571 w 10000"/>
            <a:gd name="connsiteY67" fmla="*/ 9903 h 10000"/>
            <a:gd name="connsiteX68" fmla="*/ 8163 w 10000"/>
            <a:gd name="connsiteY68" fmla="*/ 9022 h 10000"/>
            <a:gd name="connsiteX69" fmla="*/ 8367 w 10000"/>
            <a:gd name="connsiteY69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8163 w 10000"/>
            <a:gd name="connsiteY11" fmla="*/ 6162 h 10000"/>
            <a:gd name="connsiteX12" fmla="*/ 6939 w 10000"/>
            <a:gd name="connsiteY12" fmla="*/ 4842 h 10000"/>
            <a:gd name="connsiteX13" fmla="*/ 7551 w 10000"/>
            <a:gd name="connsiteY13" fmla="*/ 4842 h 10000"/>
            <a:gd name="connsiteX14" fmla="*/ 8571 w 10000"/>
            <a:gd name="connsiteY14" fmla="*/ 4621 h 10000"/>
            <a:gd name="connsiteX15" fmla="*/ 8163 w 10000"/>
            <a:gd name="connsiteY15" fmla="*/ 4401 h 10000"/>
            <a:gd name="connsiteX16" fmla="*/ 7959 w 10000"/>
            <a:gd name="connsiteY16" fmla="*/ 3741 h 10000"/>
            <a:gd name="connsiteX17" fmla="*/ 8571 w 10000"/>
            <a:gd name="connsiteY17" fmla="*/ 3741 h 10000"/>
            <a:gd name="connsiteX18" fmla="*/ 8571 w 10000"/>
            <a:gd name="connsiteY18" fmla="*/ 3301 h 10000"/>
            <a:gd name="connsiteX19" fmla="*/ 7551 w 10000"/>
            <a:gd name="connsiteY19" fmla="*/ 2641 h 10000"/>
            <a:gd name="connsiteX20" fmla="*/ 7551 w 10000"/>
            <a:gd name="connsiteY20" fmla="*/ 2420 h 10000"/>
            <a:gd name="connsiteX21" fmla="*/ 7551 w 10000"/>
            <a:gd name="connsiteY21" fmla="*/ 2201 h 10000"/>
            <a:gd name="connsiteX22" fmla="*/ 7959 w 10000"/>
            <a:gd name="connsiteY22" fmla="*/ 1541 h 10000"/>
            <a:gd name="connsiteX23" fmla="*/ 7959 w 10000"/>
            <a:gd name="connsiteY23" fmla="*/ 1100 h 10000"/>
            <a:gd name="connsiteX24" fmla="*/ 7959 w 10000"/>
            <a:gd name="connsiteY24" fmla="*/ 881 h 10000"/>
            <a:gd name="connsiteX25" fmla="*/ 7959 w 10000"/>
            <a:gd name="connsiteY25" fmla="*/ 881 h 10000"/>
            <a:gd name="connsiteX26" fmla="*/ 7551 w 10000"/>
            <a:gd name="connsiteY26" fmla="*/ 881 h 10000"/>
            <a:gd name="connsiteX27" fmla="*/ 7347 w 10000"/>
            <a:gd name="connsiteY27" fmla="*/ 881 h 10000"/>
            <a:gd name="connsiteX28" fmla="*/ 6939 w 10000"/>
            <a:gd name="connsiteY28" fmla="*/ 1100 h 10000"/>
            <a:gd name="connsiteX29" fmla="*/ 6735 w 10000"/>
            <a:gd name="connsiteY29" fmla="*/ 881 h 10000"/>
            <a:gd name="connsiteX30" fmla="*/ 6531 w 10000"/>
            <a:gd name="connsiteY30" fmla="*/ 440 h 10000"/>
            <a:gd name="connsiteX31" fmla="*/ 5918 w 10000"/>
            <a:gd name="connsiteY31" fmla="*/ 220 h 10000"/>
            <a:gd name="connsiteX32" fmla="*/ 5306 w 10000"/>
            <a:gd name="connsiteY32" fmla="*/ 440 h 10000"/>
            <a:gd name="connsiteX33" fmla="*/ 4898 w 10000"/>
            <a:gd name="connsiteY33" fmla="*/ 220 h 10000"/>
            <a:gd name="connsiteX34" fmla="*/ 4694 w 10000"/>
            <a:gd name="connsiteY34" fmla="*/ 440 h 10000"/>
            <a:gd name="connsiteX35" fmla="*/ 4490 w 10000"/>
            <a:gd name="connsiteY35" fmla="*/ 440 h 10000"/>
            <a:gd name="connsiteX36" fmla="*/ 4082 w 10000"/>
            <a:gd name="connsiteY36" fmla="*/ 220 h 10000"/>
            <a:gd name="connsiteX37" fmla="*/ 3265 w 10000"/>
            <a:gd name="connsiteY37" fmla="*/ 220 h 10000"/>
            <a:gd name="connsiteX38" fmla="*/ 2653 w 10000"/>
            <a:gd name="connsiteY38" fmla="*/ 0 h 10000"/>
            <a:gd name="connsiteX39" fmla="*/ 2449 w 10000"/>
            <a:gd name="connsiteY39" fmla="*/ 220 h 10000"/>
            <a:gd name="connsiteX40" fmla="*/ 2041 w 10000"/>
            <a:gd name="connsiteY40" fmla="*/ 0 h 10000"/>
            <a:gd name="connsiteX41" fmla="*/ 1837 w 10000"/>
            <a:gd name="connsiteY41" fmla="*/ 0 h 10000"/>
            <a:gd name="connsiteX42" fmla="*/ 1429 w 10000"/>
            <a:gd name="connsiteY42" fmla="*/ 220 h 10000"/>
            <a:gd name="connsiteX43" fmla="*/ 1429 w 10000"/>
            <a:gd name="connsiteY43" fmla="*/ 440 h 10000"/>
            <a:gd name="connsiteX44" fmla="*/ 816 w 10000"/>
            <a:gd name="connsiteY44" fmla="*/ 440 h 10000"/>
            <a:gd name="connsiteX45" fmla="*/ 204 w 10000"/>
            <a:gd name="connsiteY45" fmla="*/ 0 h 10000"/>
            <a:gd name="connsiteX46" fmla="*/ 0 w 10000"/>
            <a:gd name="connsiteY46" fmla="*/ 0 h 10000"/>
            <a:gd name="connsiteX47" fmla="*/ 0 w 10000"/>
            <a:gd name="connsiteY47" fmla="*/ 440 h 10000"/>
            <a:gd name="connsiteX48" fmla="*/ 0 w 10000"/>
            <a:gd name="connsiteY48" fmla="*/ 881 h 10000"/>
            <a:gd name="connsiteX49" fmla="*/ 0 w 10000"/>
            <a:gd name="connsiteY49" fmla="*/ 1541 h 10000"/>
            <a:gd name="connsiteX50" fmla="*/ 816 w 10000"/>
            <a:gd name="connsiteY50" fmla="*/ 1760 h 10000"/>
            <a:gd name="connsiteX51" fmla="*/ 1224 w 10000"/>
            <a:gd name="connsiteY51" fmla="*/ 2641 h 10000"/>
            <a:gd name="connsiteX52" fmla="*/ 1224 w 10000"/>
            <a:gd name="connsiteY52" fmla="*/ 3080 h 10000"/>
            <a:gd name="connsiteX53" fmla="*/ 2041 w 10000"/>
            <a:gd name="connsiteY53" fmla="*/ 3961 h 10000"/>
            <a:gd name="connsiteX54" fmla="*/ 3469 w 10000"/>
            <a:gd name="connsiteY54" fmla="*/ 5502 h 10000"/>
            <a:gd name="connsiteX55" fmla="*/ 4082 w 10000"/>
            <a:gd name="connsiteY55" fmla="*/ 6162 h 10000"/>
            <a:gd name="connsiteX56" fmla="*/ 4286 w 10000"/>
            <a:gd name="connsiteY56" fmla="*/ 6381 h 10000"/>
            <a:gd name="connsiteX57" fmla="*/ 4490 w 10000"/>
            <a:gd name="connsiteY57" fmla="*/ 6602 h 10000"/>
            <a:gd name="connsiteX58" fmla="*/ 4082 w 10000"/>
            <a:gd name="connsiteY58" fmla="*/ 6822 h 10000"/>
            <a:gd name="connsiteX59" fmla="*/ 4490 w 10000"/>
            <a:gd name="connsiteY59" fmla="*/ 6822 h 10000"/>
            <a:gd name="connsiteX60" fmla="*/ 4694 w 10000"/>
            <a:gd name="connsiteY60" fmla="*/ 6822 h 10000"/>
            <a:gd name="connsiteX61" fmla="*/ 4898 w 10000"/>
            <a:gd name="connsiteY61" fmla="*/ 7262 h 10000"/>
            <a:gd name="connsiteX62" fmla="*/ 5510 w 10000"/>
            <a:gd name="connsiteY62" fmla="*/ 7482 h 10000"/>
            <a:gd name="connsiteX63" fmla="*/ 5714 w 10000"/>
            <a:gd name="connsiteY63" fmla="*/ 7482 h 10000"/>
            <a:gd name="connsiteX64" fmla="*/ 6122 w 10000"/>
            <a:gd name="connsiteY64" fmla="*/ 8142 h 10000"/>
            <a:gd name="connsiteX65" fmla="*/ 6735 w 10000"/>
            <a:gd name="connsiteY65" fmla="*/ 9903 h 10000"/>
            <a:gd name="connsiteX66" fmla="*/ 8571 w 10000"/>
            <a:gd name="connsiteY66" fmla="*/ 9903 h 10000"/>
            <a:gd name="connsiteX67" fmla="*/ 8163 w 10000"/>
            <a:gd name="connsiteY67" fmla="*/ 9022 h 10000"/>
            <a:gd name="connsiteX68" fmla="*/ 8367 w 10000"/>
            <a:gd name="connsiteY68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8163 w 10000"/>
            <a:gd name="connsiteY10" fmla="*/ 6162 h 10000"/>
            <a:gd name="connsiteX11" fmla="*/ 6939 w 10000"/>
            <a:gd name="connsiteY11" fmla="*/ 4842 h 10000"/>
            <a:gd name="connsiteX12" fmla="*/ 7551 w 10000"/>
            <a:gd name="connsiteY12" fmla="*/ 4842 h 10000"/>
            <a:gd name="connsiteX13" fmla="*/ 8571 w 10000"/>
            <a:gd name="connsiteY13" fmla="*/ 4621 h 10000"/>
            <a:gd name="connsiteX14" fmla="*/ 8163 w 10000"/>
            <a:gd name="connsiteY14" fmla="*/ 4401 h 10000"/>
            <a:gd name="connsiteX15" fmla="*/ 7959 w 10000"/>
            <a:gd name="connsiteY15" fmla="*/ 3741 h 10000"/>
            <a:gd name="connsiteX16" fmla="*/ 8571 w 10000"/>
            <a:gd name="connsiteY16" fmla="*/ 3741 h 10000"/>
            <a:gd name="connsiteX17" fmla="*/ 8571 w 10000"/>
            <a:gd name="connsiteY17" fmla="*/ 3301 h 10000"/>
            <a:gd name="connsiteX18" fmla="*/ 7551 w 10000"/>
            <a:gd name="connsiteY18" fmla="*/ 2641 h 10000"/>
            <a:gd name="connsiteX19" fmla="*/ 7551 w 10000"/>
            <a:gd name="connsiteY19" fmla="*/ 2420 h 10000"/>
            <a:gd name="connsiteX20" fmla="*/ 7551 w 10000"/>
            <a:gd name="connsiteY20" fmla="*/ 2201 h 10000"/>
            <a:gd name="connsiteX21" fmla="*/ 7959 w 10000"/>
            <a:gd name="connsiteY21" fmla="*/ 1541 h 10000"/>
            <a:gd name="connsiteX22" fmla="*/ 7959 w 10000"/>
            <a:gd name="connsiteY22" fmla="*/ 1100 h 10000"/>
            <a:gd name="connsiteX23" fmla="*/ 7959 w 10000"/>
            <a:gd name="connsiteY23" fmla="*/ 881 h 10000"/>
            <a:gd name="connsiteX24" fmla="*/ 7959 w 10000"/>
            <a:gd name="connsiteY24" fmla="*/ 881 h 10000"/>
            <a:gd name="connsiteX25" fmla="*/ 7551 w 10000"/>
            <a:gd name="connsiteY25" fmla="*/ 881 h 10000"/>
            <a:gd name="connsiteX26" fmla="*/ 7347 w 10000"/>
            <a:gd name="connsiteY26" fmla="*/ 881 h 10000"/>
            <a:gd name="connsiteX27" fmla="*/ 6939 w 10000"/>
            <a:gd name="connsiteY27" fmla="*/ 1100 h 10000"/>
            <a:gd name="connsiteX28" fmla="*/ 6735 w 10000"/>
            <a:gd name="connsiteY28" fmla="*/ 881 h 10000"/>
            <a:gd name="connsiteX29" fmla="*/ 6531 w 10000"/>
            <a:gd name="connsiteY29" fmla="*/ 440 h 10000"/>
            <a:gd name="connsiteX30" fmla="*/ 5918 w 10000"/>
            <a:gd name="connsiteY30" fmla="*/ 220 h 10000"/>
            <a:gd name="connsiteX31" fmla="*/ 5306 w 10000"/>
            <a:gd name="connsiteY31" fmla="*/ 440 h 10000"/>
            <a:gd name="connsiteX32" fmla="*/ 4898 w 10000"/>
            <a:gd name="connsiteY32" fmla="*/ 220 h 10000"/>
            <a:gd name="connsiteX33" fmla="*/ 4694 w 10000"/>
            <a:gd name="connsiteY33" fmla="*/ 440 h 10000"/>
            <a:gd name="connsiteX34" fmla="*/ 4490 w 10000"/>
            <a:gd name="connsiteY34" fmla="*/ 440 h 10000"/>
            <a:gd name="connsiteX35" fmla="*/ 4082 w 10000"/>
            <a:gd name="connsiteY35" fmla="*/ 220 h 10000"/>
            <a:gd name="connsiteX36" fmla="*/ 3265 w 10000"/>
            <a:gd name="connsiteY36" fmla="*/ 220 h 10000"/>
            <a:gd name="connsiteX37" fmla="*/ 2653 w 10000"/>
            <a:gd name="connsiteY37" fmla="*/ 0 h 10000"/>
            <a:gd name="connsiteX38" fmla="*/ 2449 w 10000"/>
            <a:gd name="connsiteY38" fmla="*/ 220 h 10000"/>
            <a:gd name="connsiteX39" fmla="*/ 2041 w 10000"/>
            <a:gd name="connsiteY39" fmla="*/ 0 h 10000"/>
            <a:gd name="connsiteX40" fmla="*/ 1837 w 10000"/>
            <a:gd name="connsiteY40" fmla="*/ 0 h 10000"/>
            <a:gd name="connsiteX41" fmla="*/ 1429 w 10000"/>
            <a:gd name="connsiteY41" fmla="*/ 220 h 10000"/>
            <a:gd name="connsiteX42" fmla="*/ 1429 w 10000"/>
            <a:gd name="connsiteY42" fmla="*/ 440 h 10000"/>
            <a:gd name="connsiteX43" fmla="*/ 816 w 10000"/>
            <a:gd name="connsiteY43" fmla="*/ 440 h 10000"/>
            <a:gd name="connsiteX44" fmla="*/ 204 w 10000"/>
            <a:gd name="connsiteY44" fmla="*/ 0 h 10000"/>
            <a:gd name="connsiteX45" fmla="*/ 0 w 10000"/>
            <a:gd name="connsiteY45" fmla="*/ 0 h 10000"/>
            <a:gd name="connsiteX46" fmla="*/ 0 w 10000"/>
            <a:gd name="connsiteY46" fmla="*/ 440 h 10000"/>
            <a:gd name="connsiteX47" fmla="*/ 0 w 10000"/>
            <a:gd name="connsiteY47" fmla="*/ 881 h 10000"/>
            <a:gd name="connsiteX48" fmla="*/ 0 w 10000"/>
            <a:gd name="connsiteY48" fmla="*/ 1541 h 10000"/>
            <a:gd name="connsiteX49" fmla="*/ 816 w 10000"/>
            <a:gd name="connsiteY49" fmla="*/ 1760 h 10000"/>
            <a:gd name="connsiteX50" fmla="*/ 1224 w 10000"/>
            <a:gd name="connsiteY50" fmla="*/ 2641 h 10000"/>
            <a:gd name="connsiteX51" fmla="*/ 1224 w 10000"/>
            <a:gd name="connsiteY51" fmla="*/ 3080 h 10000"/>
            <a:gd name="connsiteX52" fmla="*/ 2041 w 10000"/>
            <a:gd name="connsiteY52" fmla="*/ 3961 h 10000"/>
            <a:gd name="connsiteX53" fmla="*/ 3469 w 10000"/>
            <a:gd name="connsiteY53" fmla="*/ 5502 h 10000"/>
            <a:gd name="connsiteX54" fmla="*/ 4082 w 10000"/>
            <a:gd name="connsiteY54" fmla="*/ 6162 h 10000"/>
            <a:gd name="connsiteX55" fmla="*/ 4286 w 10000"/>
            <a:gd name="connsiteY55" fmla="*/ 6381 h 10000"/>
            <a:gd name="connsiteX56" fmla="*/ 4490 w 10000"/>
            <a:gd name="connsiteY56" fmla="*/ 6602 h 10000"/>
            <a:gd name="connsiteX57" fmla="*/ 4082 w 10000"/>
            <a:gd name="connsiteY57" fmla="*/ 6822 h 10000"/>
            <a:gd name="connsiteX58" fmla="*/ 4490 w 10000"/>
            <a:gd name="connsiteY58" fmla="*/ 6822 h 10000"/>
            <a:gd name="connsiteX59" fmla="*/ 4694 w 10000"/>
            <a:gd name="connsiteY59" fmla="*/ 6822 h 10000"/>
            <a:gd name="connsiteX60" fmla="*/ 4898 w 10000"/>
            <a:gd name="connsiteY60" fmla="*/ 7262 h 10000"/>
            <a:gd name="connsiteX61" fmla="*/ 5510 w 10000"/>
            <a:gd name="connsiteY61" fmla="*/ 7482 h 10000"/>
            <a:gd name="connsiteX62" fmla="*/ 5714 w 10000"/>
            <a:gd name="connsiteY62" fmla="*/ 7482 h 10000"/>
            <a:gd name="connsiteX63" fmla="*/ 6122 w 10000"/>
            <a:gd name="connsiteY63" fmla="*/ 8142 h 10000"/>
            <a:gd name="connsiteX64" fmla="*/ 6735 w 10000"/>
            <a:gd name="connsiteY64" fmla="*/ 9903 h 10000"/>
            <a:gd name="connsiteX65" fmla="*/ 8571 w 10000"/>
            <a:gd name="connsiteY65" fmla="*/ 9903 h 10000"/>
            <a:gd name="connsiteX66" fmla="*/ 8163 w 10000"/>
            <a:gd name="connsiteY66" fmla="*/ 9022 h 10000"/>
            <a:gd name="connsiteX67" fmla="*/ 8367 w 10000"/>
            <a:gd name="connsiteY67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6939 w 10000"/>
            <a:gd name="connsiteY10" fmla="*/ 4842 h 10000"/>
            <a:gd name="connsiteX11" fmla="*/ 7551 w 10000"/>
            <a:gd name="connsiteY11" fmla="*/ 4842 h 10000"/>
            <a:gd name="connsiteX12" fmla="*/ 8571 w 10000"/>
            <a:gd name="connsiteY12" fmla="*/ 4621 h 10000"/>
            <a:gd name="connsiteX13" fmla="*/ 8163 w 10000"/>
            <a:gd name="connsiteY13" fmla="*/ 4401 h 10000"/>
            <a:gd name="connsiteX14" fmla="*/ 7959 w 10000"/>
            <a:gd name="connsiteY14" fmla="*/ 3741 h 10000"/>
            <a:gd name="connsiteX15" fmla="*/ 8571 w 10000"/>
            <a:gd name="connsiteY15" fmla="*/ 3741 h 10000"/>
            <a:gd name="connsiteX16" fmla="*/ 8571 w 10000"/>
            <a:gd name="connsiteY16" fmla="*/ 3301 h 10000"/>
            <a:gd name="connsiteX17" fmla="*/ 7551 w 10000"/>
            <a:gd name="connsiteY17" fmla="*/ 2641 h 10000"/>
            <a:gd name="connsiteX18" fmla="*/ 7551 w 10000"/>
            <a:gd name="connsiteY18" fmla="*/ 2420 h 10000"/>
            <a:gd name="connsiteX19" fmla="*/ 7551 w 10000"/>
            <a:gd name="connsiteY19" fmla="*/ 2201 h 10000"/>
            <a:gd name="connsiteX20" fmla="*/ 7959 w 10000"/>
            <a:gd name="connsiteY20" fmla="*/ 1541 h 10000"/>
            <a:gd name="connsiteX21" fmla="*/ 7959 w 10000"/>
            <a:gd name="connsiteY21" fmla="*/ 1100 h 10000"/>
            <a:gd name="connsiteX22" fmla="*/ 7959 w 10000"/>
            <a:gd name="connsiteY22" fmla="*/ 881 h 10000"/>
            <a:gd name="connsiteX23" fmla="*/ 7959 w 10000"/>
            <a:gd name="connsiteY23" fmla="*/ 881 h 10000"/>
            <a:gd name="connsiteX24" fmla="*/ 7551 w 10000"/>
            <a:gd name="connsiteY24" fmla="*/ 881 h 10000"/>
            <a:gd name="connsiteX25" fmla="*/ 7347 w 10000"/>
            <a:gd name="connsiteY25" fmla="*/ 881 h 10000"/>
            <a:gd name="connsiteX26" fmla="*/ 6939 w 10000"/>
            <a:gd name="connsiteY26" fmla="*/ 1100 h 10000"/>
            <a:gd name="connsiteX27" fmla="*/ 6735 w 10000"/>
            <a:gd name="connsiteY27" fmla="*/ 881 h 10000"/>
            <a:gd name="connsiteX28" fmla="*/ 6531 w 10000"/>
            <a:gd name="connsiteY28" fmla="*/ 440 h 10000"/>
            <a:gd name="connsiteX29" fmla="*/ 5918 w 10000"/>
            <a:gd name="connsiteY29" fmla="*/ 220 h 10000"/>
            <a:gd name="connsiteX30" fmla="*/ 5306 w 10000"/>
            <a:gd name="connsiteY30" fmla="*/ 440 h 10000"/>
            <a:gd name="connsiteX31" fmla="*/ 4898 w 10000"/>
            <a:gd name="connsiteY31" fmla="*/ 220 h 10000"/>
            <a:gd name="connsiteX32" fmla="*/ 4694 w 10000"/>
            <a:gd name="connsiteY32" fmla="*/ 440 h 10000"/>
            <a:gd name="connsiteX33" fmla="*/ 4490 w 10000"/>
            <a:gd name="connsiteY33" fmla="*/ 440 h 10000"/>
            <a:gd name="connsiteX34" fmla="*/ 4082 w 10000"/>
            <a:gd name="connsiteY34" fmla="*/ 220 h 10000"/>
            <a:gd name="connsiteX35" fmla="*/ 3265 w 10000"/>
            <a:gd name="connsiteY35" fmla="*/ 220 h 10000"/>
            <a:gd name="connsiteX36" fmla="*/ 2653 w 10000"/>
            <a:gd name="connsiteY36" fmla="*/ 0 h 10000"/>
            <a:gd name="connsiteX37" fmla="*/ 2449 w 10000"/>
            <a:gd name="connsiteY37" fmla="*/ 220 h 10000"/>
            <a:gd name="connsiteX38" fmla="*/ 2041 w 10000"/>
            <a:gd name="connsiteY38" fmla="*/ 0 h 10000"/>
            <a:gd name="connsiteX39" fmla="*/ 1837 w 10000"/>
            <a:gd name="connsiteY39" fmla="*/ 0 h 10000"/>
            <a:gd name="connsiteX40" fmla="*/ 1429 w 10000"/>
            <a:gd name="connsiteY40" fmla="*/ 220 h 10000"/>
            <a:gd name="connsiteX41" fmla="*/ 1429 w 10000"/>
            <a:gd name="connsiteY41" fmla="*/ 440 h 10000"/>
            <a:gd name="connsiteX42" fmla="*/ 816 w 10000"/>
            <a:gd name="connsiteY42" fmla="*/ 440 h 10000"/>
            <a:gd name="connsiteX43" fmla="*/ 204 w 10000"/>
            <a:gd name="connsiteY43" fmla="*/ 0 h 10000"/>
            <a:gd name="connsiteX44" fmla="*/ 0 w 10000"/>
            <a:gd name="connsiteY44" fmla="*/ 0 h 10000"/>
            <a:gd name="connsiteX45" fmla="*/ 0 w 10000"/>
            <a:gd name="connsiteY45" fmla="*/ 440 h 10000"/>
            <a:gd name="connsiteX46" fmla="*/ 0 w 10000"/>
            <a:gd name="connsiteY46" fmla="*/ 881 h 10000"/>
            <a:gd name="connsiteX47" fmla="*/ 0 w 10000"/>
            <a:gd name="connsiteY47" fmla="*/ 1541 h 10000"/>
            <a:gd name="connsiteX48" fmla="*/ 816 w 10000"/>
            <a:gd name="connsiteY48" fmla="*/ 1760 h 10000"/>
            <a:gd name="connsiteX49" fmla="*/ 1224 w 10000"/>
            <a:gd name="connsiteY49" fmla="*/ 2641 h 10000"/>
            <a:gd name="connsiteX50" fmla="*/ 1224 w 10000"/>
            <a:gd name="connsiteY50" fmla="*/ 3080 h 10000"/>
            <a:gd name="connsiteX51" fmla="*/ 2041 w 10000"/>
            <a:gd name="connsiteY51" fmla="*/ 3961 h 10000"/>
            <a:gd name="connsiteX52" fmla="*/ 3469 w 10000"/>
            <a:gd name="connsiteY52" fmla="*/ 5502 h 10000"/>
            <a:gd name="connsiteX53" fmla="*/ 4082 w 10000"/>
            <a:gd name="connsiteY53" fmla="*/ 6162 h 10000"/>
            <a:gd name="connsiteX54" fmla="*/ 4286 w 10000"/>
            <a:gd name="connsiteY54" fmla="*/ 6381 h 10000"/>
            <a:gd name="connsiteX55" fmla="*/ 4490 w 10000"/>
            <a:gd name="connsiteY55" fmla="*/ 6602 h 10000"/>
            <a:gd name="connsiteX56" fmla="*/ 4082 w 10000"/>
            <a:gd name="connsiteY56" fmla="*/ 6822 h 10000"/>
            <a:gd name="connsiteX57" fmla="*/ 4490 w 10000"/>
            <a:gd name="connsiteY57" fmla="*/ 6822 h 10000"/>
            <a:gd name="connsiteX58" fmla="*/ 4694 w 10000"/>
            <a:gd name="connsiteY58" fmla="*/ 6822 h 10000"/>
            <a:gd name="connsiteX59" fmla="*/ 4898 w 10000"/>
            <a:gd name="connsiteY59" fmla="*/ 7262 h 10000"/>
            <a:gd name="connsiteX60" fmla="*/ 5510 w 10000"/>
            <a:gd name="connsiteY60" fmla="*/ 7482 h 10000"/>
            <a:gd name="connsiteX61" fmla="*/ 5714 w 10000"/>
            <a:gd name="connsiteY61" fmla="*/ 7482 h 10000"/>
            <a:gd name="connsiteX62" fmla="*/ 6122 w 10000"/>
            <a:gd name="connsiteY62" fmla="*/ 8142 h 10000"/>
            <a:gd name="connsiteX63" fmla="*/ 6735 w 10000"/>
            <a:gd name="connsiteY63" fmla="*/ 9903 h 10000"/>
            <a:gd name="connsiteX64" fmla="*/ 8571 w 10000"/>
            <a:gd name="connsiteY64" fmla="*/ 9903 h 10000"/>
            <a:gd name="connsiteX65" fmla="*/ 8163 w 10000"/>
            <a:gd name="connsiteY65" fmla="*/ 9022 h 10000"/>
            <a:gd name="connsiteX66" fmla="*/ 8367 w 10000"/>
            <a:gd name="connsiteY66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6939 w 10000"/>
            <a:gd name="connsiteY9" fmla="*/ 4842 h 10000"/>
            <a:gd name="connsiteX10" fmla="*/ 7551 w 10000"/>
            <a:gd name="connsiteY10" fmla="*/ 4842 h 10000"/>
            <a:gd name="connsiteX11" fmla="*/ 8571 w 10000"/>
            <a:gd name="connsiteY11" fmla="*/ 4621 h 10000"/>
            <a:gd name="connsiteX12" fmla="*/ 8163 w 10000"/>
            <a:gd name="connsiteY12" fmla="*/ 4401 h 10000"/>
            <a:gd name="connsiteX13" fmla="*/ 7959 w 10000"/>
            <a:gd name="connsiteY13" fmla="*/ 3741 h 10000"/>
            <a:gd name="connsiteX14" fmla="*/ 8571 w 10000"/>
            <a:gd name="connsiteY14" fmla="*/ 3741 h 10000"/>
            <a:gd name="connsiteX15" fmla="*/ 8571 w 10000"/>
            <a:gd name="connsiteY15" fmla="*/ 3301 h 10000"/>
            <a:gd name="connsiteX16" fmla="*/ 7551 w 10000"/>
            <a:gd name="connsiteY16" fmla="*/ 2641 h 10000"/>
            <a:gd name="connsiteX17" fmla="*/ 7551 w 10000"/>
            <a:gd name="connsiteY17" fmla="*/ 2420 h 10000"/>
            <a:gd name="connsiteX18" fmla="*/ 7551 w 10000"/>
            <a:gd name="connsiteY18" fmla="*/ 2201 h 10000"/>
            <a:gd name="connsiteX19" fmla="*/ 7959 w 10000"/>
            <a:gd name="connsiteY19" fmla="*/ 1541 h 10000"/>
            <a:gd name="connsiteX20" fmla="*/ 7959 w 10000"/>
            <a:gd name="connsiteY20" fmla="*/ 1100 h 10000"/>
            <a:gd name="connsiteX21" fmla="*/ 7959 w 10000"/>
            <a:gd name="connsiteY21" fmla="*/ 881 h 10000"/>
            <a:gd name="connsiteX22" fmla="*/ 7959 w 10000"/>
            <a:gd name="connsiteY22" fmla="*/ 881 h 10000"/>
            <a:gd name="connsiteX23" fmla="*/ 7551 w 10000"/>
            <a:gd name="connsiteY23" fmla="*/ 881 h 10000"/>
            <a:gd name="connsiteX24" fmla="*/ 7347 w 10000"/>
            <a:gd name="connsiteY24" fmla="*/ 881 h 10000"/>
            <a:gd name="connsiteX25" fmla="*/ 6939 w 10000"/>
            <a:gd name="connsiteY25" fmla="*/ 1100 h 10000"/>
            <a:gd name="connsiteX26" fmla="*/ 6735 w 10000"/>
            <a:gd name="connsiteY26" fmla="*/ 881 h 10000"/>
            <a:gd name="connsiteX27" fmla="*/ 6531 w 10000"/>
            <a:gd name="connsiteY27" fmla="*/ 440 h 10000"/>
            <a:gd name="connsiteX28" fmla="*/ 5918 w 10000"/>
            <a:gd name="connsiteY28" fmla="*/ 220 h 10000"/>
            <a:gd name="connsiteX29" fmla="*/ 5306 w 10000"/>
            <a:gd name="connsiteY29" fmla="*/ 440 h 10000"/>
            <a:gd name="connsiteX30" fmla="*/ 4898 w 10000"/>
            <a:gd name="connsiteY30" fmla="*/ 220 h 10000"/>
            <a:gd name="connsiteX31" fmla="*/ 4694 w 10000"/>
            <a:gd name="connsiteY31" fmla="*/ 440 h 10000"/>
            <a:gd name="connsiteX32" fmla="*/ 4490 w 10000"/>
            <a:gd name="connsiteY32" fmla="*/ 440 h 10000"/>
            <a:gd name="connsiteX33" fmla="*/ 4082 w 10000"/>
            <a:gd name="connsiteY33" fmla="*/ 220 h 10000"/>
            <a:gd name="connsiteX34" fmla="*/ 3265 w 10000"/>
            <a:gd name="connsiteY34" fmla="*/ 220 h 10000"/>
            <a:gd name="connsiteX35" fmla="*/ 2653 w 10000"/>
            <a:gd name="connsiteY35" fmla="*/ 0 h 10000"/>
            <a:gd name="connsiteX36" fmla="*/ 2449 w 10000"/>
            <a:gd name="connsiteY36" fmla="*/ 220 h 10000"/>
            <a:gd name="connsiteX37" fmla="*/ 2041 w 10000"/>
            <a:gd name="connsiteY37" fmla="*/ 0 h 10000"/>
            <a:gd name="connsiteX38" fmla="*/ 1837 w 10000"/>
            <a:gd name="connsiteY38" fmla="*/ 0 h 10000"/>
            <a:gd name="connsiteX39" fmla="*/ 1429 w 10000"/>
            <a:gd name="connsiteY39" fmla="*/ 220 h 10000"/>
            <a:gd name="connsiteX40" fmla="*/ 1429 w 10000"/>
            <a:gd name="connsiteY40" fmla="*/ 440 h 10000"/>
            <a:gd name="connsiteX41" fmla="*/ 816 w 10000"/>
            <a:gd name="connsiteY41" fmla="*/ 440 h 10000"/>
            <a:gd name="connsiteX42" fmla="*/ 204 w 10000"/>
            <a:gd name="connsiteY42" fmla="*/ 0 h 10000"/>
            <a:gd name="connsiteX43" fmla="*/ 0 w 10000"/>
            <a:gd name="connsiteY43" fmla="*/ 0 h 10000"/>
            <a:gd name="connsiteX44" fmla="*/ 0 w 10000"/>
            <a:gd name="connsiteY44" fmla="*/ 440 h 10000"/>
            <a:gd name="connsiteX45" fmla="*/ 0 w 10000"/>
            <a:gd name="connsiteY45" fmla="*/ 881 h 10000"/>
            <a:gd name="connsiteX46" fmla="*/ 0 w 10000"/>
            <a:gd name="connsiteY46" fmla="*/ 1541 h 10000"/>
            <a:gd name="connsiteX47" fmla="*/ 816 w 10000"/>
            <a:gd name="connsiteY47" fmla="*/ 1760 h 10000"/>
            <a:gd name="connsiteX48" fmla="*/ 1224 w 10000"/>
            <a:gd name="connsiteY48" fmla="*/ 2641 h 10000"/>
            <a:gd name="connsiteX49" fmla="*/ 1224 w 10000"/>
            <a:gd name="connsiteY49" fmla="*/ 3080 h 10000"/>
            <a:gd name="connsiteX50" fmla="*/ 2041 w 10000"/>
            <a:gd name="connsiteY50" fmla="*/ 3961 h 10000"/>
            <a:gd name="connsiteX51" fmla="*/ 3469 w 10000"/>
            <a:gd name="connsiteY51" fmla="*/ 5502 h 10000"/>
            <a:gd name="connsiteX52" fmla="*/ 4082 w 10000"/>
            <a:gd name="connsiteY52" fmla="*/ 6162 h 10000"/>
            <a:gd name="connsiteX53" fmla="*/ 4286 w 10000"/>
            <a:gd name="connsiteY53" fmla="*/ 6381 h 10000"/>
            <a:gd name="connsiteX54" fmla="*/ 4490 w 10000"/>
            <a:gd name="connsiteY54" fmla="*/ 6602 h 10000"/>
            <a:gd name="connsiteX55" fmla="*/ 4082 w 10000"/>
            <a:gd name="connsiteY55" fmla="*/ 6822 h 10000"/>
            <a:gd name="connsiteX56" fmla="*/ 4490 w 10000"/>
            <a:gd name="connsiteY56" fmla="*/ 6822 h 10000"/>
            <a:gd name="connsiteX57" fmla="*/ 4694 w 10000"/>
            <a:gd name="connsiteY57" fmla="*/ 6822 h 10000"/>
            <a:gd name="connsiteX58" fmla="*/ 4898 w 10000"/>
            <a:gd name="connsiteY58" fmla="*/ 7262 h 10000"/>
            <a:gd name="connsiteX59" fmla="*/ 5510 w 10000"/>
            <a:gd name="connsiteY59" fmla="*/ 7482 h 10000"/>
            <a:gd name="connsiteX60" fmla="*/ 5714 w 10000"/>
            <a:gd name="connsiteY60" fmla="*/ 7482 h 10000"/>
            <a:gd name="connsiteX61" fmla="*/ 6122 w 10000"/>
            <a:gd name="connsiteY61" fmla="*/ 8142 h 10000"/>
            <a:gd name="connsiteX62" fmla="*/ 6735 w 10000"/>
            <a:gd name="connsiteY62" fmla="*/ 9903 h 10000"/>
            <a:gd name="connsiteX63" fmla="*/ 8571 w 10000"/>
            <a:gd name="connsiteY63" fmla="*/ 9903 h 10000"/>
            <a:gd name="connsiteX64" fmla="*/ 8163 w 10000"/>
            <a:gd name="connsiteY64" fmla="*/ 9022 h 10000"/>
            <a:gd name="connsiteX65" fmla="*/ 8367 w 10000"/>
            <a:gd name="connsiteY65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9592 w 10000"/>
            <a:gd name="connsiteY7" fmla="*/ 7482 h 10000"/>
            <a:gd name="connsiteX8" fmla="*/ 6939 w 10000"/>
            <a:gd name="connsiteY8" fmla="*/ 4842 h 10000"/>
            <a:gd name="connsiteX9" fmla="*/ 7551 w 10000"/>
            <a:gd name="connsiteY9" fmla="*/ 4842 h 10000"/>
            <a:gd name="connsiteX10" fmla="*/ 8571 w 10000"/>
            <a:gd name="connsiteY10" fmla="*/ 4621 h 10000"/>
            <a:gd name="connsiteX11" fmla="*/ 8163 w 10000"/>
            <a:gd name="connsiteY11" fmla="*/ 4401 h 10000"/>
            <a:gd name="connsiteX12" fmla="*/ 7959 w 10000"/>
            <a:gd name="connsiteY12" fmla="*/ 3741 h 10000"/>
            <a:gd name="connsiteX13" fmla="*/ 8571 w 10000"/>
            <a:gd name="connsiteY13" fmla="*/ 3741 h 10000"/>
            <a:gd name="connsiteX14" fmla="*/ 8571 w 10000"/>
            <a:gd name="connsiteY14" fmla="*/ 3301 h 10000"/>
            <a:gd name="connsiteX15" fmla="*/ 7551 w 10000"/>
            <a:gd name="connsiteY15" fmla="*/ 2641 h 10000"/>
            <a:gd name="connsiteX16" fmla="*/ 7551 w 10000"/>
            <a:gd name="connsiteY16" fmla="*/ 2420 h 10000"/>
            <a:gd name="connsiteX17" fmla="*/ 7551 w 10000"/>
            <a:gd name="connsiteY17" fmla="*/ 2201 h 10000"/>
            <a:gd name="connsiteX18" fmla="*/ 7959 w 10000"/>
            <a:gd name="connsiteY18" fmla="*/ 1541 h 10000"/>
            <a:gd name="connsiteX19" fmla="*/ 7959 w 10000"/>
            <a:gd name="connsiteY19" fmla="*/ 1100 h 10000"/>
            <a:gd name="connsiteX20" fmla="*/ 7959 w 10000"/>
            <a:gd name="connsiteY20" fmla="*/ 881 h 10000"/>
            <a:gd name="connsiteX21" fmla="*/ 7959 w 10000"/>
            <a:gd name="connsiteY21" fmla="*/ 881 h 10000"/>
            <a:gd name="connsiteX22" fmla="*/ 7551 w 10000"/>
            <a:gd name="connsiteY22" fmla="*/ 881 h 10000"/>
            <a:gd name="connsiteX23" fmla="*/ 7347 w 10000"/>
            <a:gd name="connsiteY23" fmla="*/ 881 h 10000"/>
            <a:gd name="connsiteX24" fmla="*/ 6939 w 10000"/>
            <a:gd name="connsiteY24" fmla="*/ 1100 h 10000"/>
            <a:gd name="connsiteX25" fmla="*/ 6735 w 10000"/>
            <a:gd name="connsiteY25" fmla="*/ 881 h 10000"/>
            <a:gd name="connsiteX26" fmla="*/ 6531 w 10000"/>
            <a:gd name="connsiteY26" fmla="*/ 440 h 10000"/>
            <a:gd name="connsiteX27" fmla="*/ 5918 w 10000"/>
            <a:gd name="connsiteY27" fmla="*/ 220 h 10000"/>
            <a:gd name="connsiteX28" fmla="*/ 5306 w 10000"/>
            <a:gd name="connsiteY28" fmla="*/ 440 h 10000"/>
            <a:gd name="connsiteX29" fmla="*/ 4898 w 10000"/>
            <a:gd name="connsiteY29" fmla="*/ 220 h 10000"/>
            <a:gd name="connsiteX30" fmla="*/ 4694 w 10000"/>
            <a:gd name="connsiteY30" fmla="*/ 440 h 10000"/>
            <a:gd name="connsiteX31" fmla="*/ 4490 w 10000"/>
            <a:gd name="connsiteY31" fmla="*/ 440 h 10000"/>
            <a:gd name="connsiteX32" fmla="*/ 4082 w 10000"/>
            <a:gd name="connsiteY32" fmla="*/ 220 h 10000"/>
            <a:gd name="connsiteX33" fmla="*/ 3265 w 10000"/>
            <a:gd name="connsiteY33" fmla="*/ 220 h 10000"/>
            <a:gd name="connsiteX34" fmla="*/ 2653 w 10000"/>
            <a:gd name="connsiteY34" fmla="*/ 0 h 10000"/>
            <a:gd name="connsiteX35" fmla="*/ 2449 w 10000"/>
            <a:gd name="connsiteY35" fmla="*/ 220 h 10000"/>
            <a:gd name="connsiteX36" fmla="*/ 2041 w 10000"/>
            <a:gd name="connsiteY36" fmla="*/ 0 h 10000"/>
            <a:gd name="connsiteX37" fmla="*/ 1837 w 10000"/>
            <a:gd name="connsiteY37" fmla="*/ 0 h 10000"/>
            <a:gd name="connsiteX38" fmla="*/ 1429 w 10000"/>
            <a:gd name="connsiteY38" fmla="*/ 220 h 10000"/>
            <a:gd name="connsiteX39" fmla="*/ 1429 w 10000"/>
            <a:gd name="connsiteY39" fmla="*/ 440 h 10000"/>
            <a:gd name="connsiteX40" fmla="*/ 816 w 10000"/>
            <a:gd name="connsiteY40" fmla="*/ 440 h 10000"/>
            <a:gd name="connsiteX41" fmla="*/ 204 w 10000"/>
            <a:gd name="connsiteY41" fmla="*/ 0 h 10000"/>
            <a:gd name="connsiteX42" fmla="*/ 0 w 10000"/>
            <a:gd name="connsiteY42" fmla="*/ 0 h 10000"/>
            <a:gd name="connsiteX43" fmla="*/ 0 w 10000"/>
            <a:gd name="connsiteY43" fmla="*/ 440 h 10000"/>
            <a:gd name="connsiteX44" fmla="*/ 0 w 10000"/>
            <a:gd name="connsiteY44" fmla="*/ 881 h 10000"/>
            <a:gd name="connsiteX45" fmla="*/ 0 w 10000"/>
            <a:gd name="connsiteY45" fmla="*/ 1541 h 10000"/>
            <a:gd name="connsiteX46" fmla="*/ 816 w 10000"/>
            <a:gd name="connsiteY46" fmla="*/ 1760 h 10000"/>
            <a:gd name="connsiteX47" fmla="*/ 1224 w 10000"/>
            <a:gd name="connsiteY47" fmla="*/ 2641 h 10000"/>
            <a:gd name="connsiteX48" fmla="*/ 1224 w 10000"/>
            <a:gd name="connsiteY48" fmla="*/ 3080 h 10000"/>
            <a:gd name="connsiteX49" fmla="*/ 2041 w 10000"/>
            <a:gd name="connsiteY49" fmla="*/ 3961 h 10000"/>
            <a:gd name="connsiteX50" fmla="*/ 3469 w 10000"/>
            <a:gd name="connsiteY50" fmla="*/ 5502 h 10000"/>
            <a:gd name="connsiteX51" fmla="*/ 4082 w 10000"/>
            <a:gd name="connsiteY51" fmla="*/ 6162 h 10000"/>
            <a:gd name="connsiteX52" fmla="*/ 4286 w 10000"/>
            <a:gd name="connsiteY52" fmla="*/ 6381 h 10000"/>
            <a:gd name="connsiteX53" fmla="*/ 4490 w 10000"/>
            <a:gd name="connsiteY53" fmla="*/ 6602 h 10000"/>
            <a:gd name="connsiteX54" fmla="*/ 4082 w 10000"/>
            <a:gd name="connsiteY54" fmla="*/ 6822 h 10000"/>
            <a:gd name="connsiteX55" fmla="*/ 4490 w 10000"/>
            <a:gd name="connsiteY55" fmla="*/ 6822 h 10000"/>
            <a:gd name="connsiteX56" fmla="*/ 4694 w 10000"/>
            <a:gd name="connsiteY56" fmla="*/ 6822 h 10000"/>
            <a:gd name="connsiteX57" fmla="*/ 4898 w 10000"/>
            <a:gd name="connsiteY57" fmla="*/ 7262 h 10000"/>
            <a:gd name="connsiteX58" fmla="*/ 5510 w 10000"/>
            <a:gd name="connsiteY58" fmla="*/ 7482 h 10000"/>
            <a:gd name="connsiteX59" fmla="*/ 5714 w 10000"/>
            <a:gd name="connsiteY59" fmla="*/ 7482 h 10000"/>
            <a:gd name="connsiteX60" fmla="*/ 6122 w 10000"/>
            <a:gd name="connsiteY60" fmla="*/ 8142 h 10000"/>
            <a:gd name="connsiteX61" fmla="*/ 6735 w 10000"/>
            <a:gd name="connsiteY61" fmla="*/ 9903 h 10000"/>
            <a:gd name="connsiteX62" fmla="*/ 8571 w 10000"/>
            <a:gd name="connsiteY62" fmla="*/ 9903 h 10000"/>
            <a:gd name="connsiteX63" fmla="*/ 8163 w 10000"/>
            <a:gd name="connsiteY63" fmla="*/ 9022 h 10000"/>
            <a:gd name="connsiteX64" fmla="*/ 8367 w 10000"/>
            <a:gd name="connsiteY64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6939 w 10000"/>
            <a:gd name="connsiteY7" fmla="*/ 4842 h 10000"/>
            <a:gd name="connsiteX8" fmla="*/ 7551 w 10000"/>
            <a:gd name="connsiteY8" fmla="*/ 4842 h 10000"/>
            <a:gd name="connsiteX9" fmla="*/ 8571 w 10000"/>
            <a:gd name="connsiteY9" fmla="*/ 4621 h 10000"/>
            <a:gd name="connsiteX10" fmla="*/ 8163 w 10000"/>
            <a:gd name="connsiteY10" fmla="*/ 4401 h 10000"/>
            <a:gd name="connsiteX11" fmla="*/ 7959 w 10000"/>
            <a:gd name="connsiteY11" fmla="*/ 3741 h 10000"/>
            <a:gd name="connsiteX12" fmla="*/ 8571 w 10000"/>
            <a:gd name="connsiteY12" fmla="*/ 3741 h 10000"/>
            <a:gd name="connsiteX13" fmla="*/ 8571 w 10000"/>
            <a:gd name="connsiteY13" fmla="*/ 3301 h 10000"/>
            <a:gd name="connsiteX14" fmla="*/ 7551 w 10000"/>
            <a:gd name="connsiteY14" fmla="*/ 2641 h 10000"/>
            <a:gd name="connsiteX15" fmla="*/ 7551 w 10000"/>
            <a:gd name="connsiteY15" fmla="*/ 2420 h 10000"/>
            <a:gd name="connsiteX16" fmla="*/ 7551 w 10000"/>
            <a:gd name="connsiteY16" fmla="*/ 2201 h 10000"/>
            <a:gd name="connsiteX17" fmla="*/ 7959 w 10000"/>
            <a:gd name="connsiteY17" fmla="*/ 1541 h 10000"/>
            <a:gd name="connsiteX18" fmla="*/ 7959 w 10000"/>
            <a:gd name="connsiteY18" fmla="*/ 1100 h 10000"/>
            <a:gd name="connsiteX19" fmla="*/ 7959 w 10000"/>
            <a:gd name="connsiteY19" fmla="*/ 881 h 10000"/>
            <a:gd name="connsiteX20" fmla="*/ 7959 w 10000"/>
            <a:gd name="connsiteY20" fmla="*/ 881 h 10000"/>
            <a:gd name="connsiteX21" fmla="*/ 7551 w 10000"/>
            <a:gd name="connsiteY21" fmla="*/ 881 h 10000"/>
            <a:gd name="connsiteX22" fmla="*/ 7347 w 10000"/>
            <a:gd name="connsiteY22" fmla="*/ 881 h 10000"/>
            <a:gd name="connsiteX23" fmla="*/ 6939 w 10000"/>
            <a:gd name="connsiteY23" fmla="*/ 1100 h 10000"/>
            <a:gd name="connsiteX24" fmla="*/ 6735 w 10000"/>
            <a:gd name="connsiteY24" fmla="*/ 881 h 10000"/>
            <a:gd name="connsiteX25" fmla="*/ 6531 w 10000"/>
            <a:gd name="connsiteY25" fmla="*/ 440 h 10000"/>
            <a:gd name="connsiteX26" fmla="*/ 5918 w 10000"/>
            <a:gd name="connsiteY26" fmla="*/ 220 h 10000"/>
            <a:gd name="connsiteX27" fmla="*/ 5306 w 10000"/>
            <a:gd name="connsiteY27" fmla="*/ 440 h 10000"/>
            <a:gd name="connsiteX28" fmla="*/ 4898 w 10000"/>
            <a:gd name="connsiteY28" fmla="*/ 220 h 10000"/>
            <a:gd name="connsiteX29" fmla="*/ 4694 w 10000"/>
            <a:gd name="connsiteY29" fmla="*/ 440 h 10000"/>
            <a:gd name="connsiteX30" fmla="*/ 4490 w 10000"/>
            <a:gd name="connsiteY30" fmla="*/ 440 h 10000"/>
            <a:gd name="connsiteX31" fmla="*/ 4082 w 10000"/>
            <a:gd name="connsiteY31" fmla="*/ 220 h 10000"/>
            <a:gd name="connsiteX32" fmla="*/ 3265 w 10000"/>
            <a:gd name="connsiteY32" fmla="*/ 220 h 10000"/>
            <a:gd name="connsiteX33" fmla="*/ 2653 w 10000"/>
            <a:gd name="connsiteY33" fmla="*/ 0 h 10000"/>
            <a:gd name="connsiteX34" fmla="*/ 2449 w 10000"/>
            <a:gd name="connsiteY34" fmla="*/ 220 h 10000"/>
            <a:gd name="connsiteX35" fmla="*/ 2041 w 10000"/>
            <a:gd name="connsiteY35" fmla="*/ 0 h 10000"/>
            <a:gd name="connsiteX36" fmla="*/ 1837 w 10000"/>
            <a:gd name="connsiteY36" fmla="*/ 0 h 10000"/>
            <a:gd name="connsiteX37" fmla="*/ 1429 w 10000"/>
            <a:gd name="connsiteY37" fmla="*/ 220 h 10000"/>
            <a:gd name="connsiteX38" fmla="*/ 1429 w 10000"/>
            <a:gd name="connsiteY38" fmla="*/ 440 h 10000"/>
            <a:gd name="connsiteX39" fmla="*/ 816 w 10000"/>
            <a:gd name="connsiteY39" fmla="*/ 440 h 10000"/>
            <a:gd name="connsiteX40" fmla="*/ 204 w 10000"/>
            <a:gd name="connsiteY40" fmla="*/ 0 h 10000"/>
            <a:gd name="connsiteX41" fmla="*/ 0 w 10000"/>
            <a:gd name="connsiteY41" fmla="*/ 0 h 10000"/>
            <a:gd name="connsiteX42" fmla="*/ 0 w 10000"/>
            <a:gd name="connsiteY42" fmla="*/ 440 h 10000"/>
            <a:gd name="connsiteX43" fmla="*/ 0 w 10000"/>
            <a:gd name="connsiteY43" fmla="*/ 881 h 10000"/>
            <a:gd name="connsiteX44" fmla="*/ 0 w 10000"/>
            <a:gd name="connsiteY44" fmla="*/ 1541 h 10000"/>
            <a:gd name="connsiteX45" fmla="*/ 816 w 10000"/>
            <a:gd name="connsiteY45" fmla="*/ 1760 h 10000"/>
            <a:gd name="connsiteX46" fmla="*/ 1224 w 10000"/>
            <a:gd name="connsiteY46" fmla="*/ 2641 h 10000"/>
            <a:gd name="connsiteX47" fmla="*/ 1224 w 10000"/>
            <a:gd name="connsiteY47" fmla="*/ 3080 h 10000"/>
            <a:gd name="connsiteX48" fmla="*/ 2041 w 10000"/>
            <a:gd name="connsiteY48" fmla="*/ 3961 h 10000"/>
            <a:gd name="connsiteX49" fmla="*/ 3469 w 10000"/>
            <a:gd name="connsiteY49" fmla="*/ 5502 h 10000"/>
            <a:gd name="connsiteX50" fmla="*/ 4082 w 10000"/>
            <a:gd name="connsiteY50" fmla="*/ 6162 h 10000"/>
            <a:gd name="connsiteX51" fmla="*/ 4286 w 10000"/>
            <a:gd name="connsiteY51" fmla="*/ 6381 h 10000"/>
            <a:gd name="connsiteX52" fmla="*/ 4490 w 10000"/>
            <a:gd name="connsiteY52" fmla="*/ 6602 h 10000"/>
            <a:gd name="connsiteX53" fmla="*/ 4082 w 10000"/>
            <a:gd name="connsiteY53" fmla="*/ 6822 h 10000"/>
            <a:gd name="connsiteX54" fmla="*/ 4490 w 10000"/>
            <a:gd name="connsiteY54" fmla="*/ 6822 h 10000"/>
            <a:gd name="connsiteX55" fmla="*/ 4694 w 10000"/>
            <a:gd name="connsiteY55" fmla="*/ 6822 h 10000"/>
            <a:gd name="connsiteX56" fmla="*/ 4898 w 10000"/>
            <a:gd name="connsiteY56" fmla="*/ 7262 h 10000"/>
            <a:gd name="connsiteX57" fmla="*/ 5510 w 10000"/>
            <a:gd name="connsiteY57" fmla="*/ 7482 h 10000"/>
            <a:gd name="connsiteX58" fmla="*/ 5714 w 10000"/>
            <a:gd name="connsiteY58" fmla="*/ 7482 h 10000"/>
            <a:gd name="connsiteX59" fmla="*/ 6122 w 10000"/>
            <a:gd name="connsiteY59" fmla="*/ 8142 h 10000"/>
            <a:gd name="connsiteX60" fmla="*/ 6735 w 10000"/>
            <a:gd name="connsiteY60" fmla="*/ 9903 h 10000"/>
            <a:gd name="connsiteX61" fmla="*/ 8571 w 10000"/>
            <a:gd name="connsiteY61" fmla="*/ 9903 h 10000"/>
            <a:gd name="connsiteX62" fmla="*/ 8163 w 10000"/>
            <a:gd name="connsiteY62" fmla="*/ 9022 h 10000"/>
            <a:gd name="connsiteX63" fmla="*/ 8367 w 10000"/>
            <a:gd name="connsiteY63" fmla="*/ 8362 h 10000"/>
            <a:gd name="connsiteX0" fmla="*/ 8367 w 9592"/>
            <a:gd name="connsiteY0" fmla="*/ 8362 h 10000"/>
            <a:gd name="connsiteX1" fmla="*/ 8776 w 9592"/>
            <a:gd name="connsiteY1" fmla="*/ 7702 h 10000"/>
            <a:gd name="connsiteX2" fmla="*/ 8980 w 9592"/>
            <a:gd name="connsiteY2" fmla="*/ 7702 h 10000"/>
            <a:gd name="connsiteX3" fmla="*/ 8980 w 9592"/>
            <a:gd name="connsiteY3" fmla="*/ 8142 h 10000"/>
            <a:gd name="connsiteX4" fmla="*/ 9388 w 9592"/>
            <a:gd name="connsiteY4" fmla="*/ 8142 h 10000"/>
            <a:gd name="connsiteX5" fmla="*/ 9592 w 9592"/>
            <a:gd name="connsiteY5" fmla="*/ 8142 h 10000"/>
            <a:gd name="connsiteX6" fmla="*/ 6939 w 9592"/>
            <a:gd name="connsiteY6" fmla="*/ 4842 h 10000"/>
            <a:gd name="connsiteX7" fmla="*/ 7551 w 9592"/>
            <a:gd name="connsiteY7" fmla="*/ 4842 h 10000"/>
            <a:gd name="connsiteX8" fmla="*/ 8571 w 9592"/>
            <a:gd name="connsiteY8" fmla="*/ 4621 h 10000"/>
            <a:gd name="connsiteX9" fmla="*/ 8163 w 9592"/>
            <a:gd name="connsiteY9" fmla="*/ 4401 h 10000"/>
            <a:gd name="connsiteX10" fmla="*/ 7959 w 9592"/>
            <a:gd name="connsiteY10" fmla="*/ 3741 h 10000"/>
            <a:gd name="connsiteX11" fmla="*/ 8571 w 9592"/>
            <a:gd name="connsiteY11" fmla="*/ 3741 h 10000"/>
            <a:gd name="connsiteX12" fmla="*/ 8571 w 9592"/>
            <a:gd name="connsiteY12" fmla="*/ 3301 h 10000"/>
            <a:gd name="connsiteX13" fmla="*/ 7551 w 9592"/>
            <a:gd name="connsiteY13" fmla="*/ 2641 h 10000"/>
            <a:gd name="connsiteX14" fmla="*/ 7551 w 9592"/>
            <a:gd name="connsiteY14" fmla="*/ 2420 h 10000"/>
            <a:gd name="connsiteX15" fmla="*/ 7551 w 9592"/>
            <a:gd name="connsiteY15" fmla="*/ 2201 h 10000"/>
            <a:gd name="connsiteX16" fmla="*/ 7959 w 9592"/>
            <a:gd name="connsiteY16" fmla="*/ 1541 h 10000"/>
            <a:gd name="connsiteX17" fmla="*/ 7959 w 9592"/>
            <a:gd name="connsiteY17" fmla="*/ 1100 h 10000"/>
            <a:gd name="connsiteX18" fmla="*/ 7959 w 9592"/>
            <a:gd name="connsiteY18" fmla="*/ 881 h 10000"/>
            <a:gd name="connsiteX19" fmla="*/ 7959 w 9592"/>
            <a:gd name="connsiteY19" fmla="*/ 881 h 10000"/>
            <a:gd name="connsiteX20" fmla="*/ 7551 w 9592"/>
            <a:gd name="connsiteY20" fmla="*/ 881 h 10000"/>
            <a:gd name="connsiteX21" fmla="*/ 7347 w 9592"/>
            <a:gd name="connsiteY21" fmla="*/ 881 h 10000"/>
            <a:gd name="connsiteX22" fmla="*/ 6939 w 9592"/>
            <a:gd name="connsiteY22" fmla="*/ 1100 h 10000"/>
            <a:gd name="connsiteX23" fmla="*/ 6735 w 9592"/>
            <a:gd name="connsiteY23" fmla="*/ 881 h 10000"/>
            <a:gd name="connsiteX24" fmla="*/ 6531 w 9592"/>
            <a:gd name="connsiteY24" fmla="*/ 440 h 10000"/>
            <a:gd name="connsiteX25" fmla="*/ 5918 w 9592"/>
            <a:gd name="connsiteY25" fmla="*/ 220 h 10000"/>
            <a:gd name="connsiteX26" fmla="*/ 5306 w 9592"/>
            <a:gd name="connsiteY26" fmla="*/ 440 h 10000"/>
            <a:gd name="connsiteX27" fmla="*/ 4898 w 9592"/>
            <a:gd name="connsiteY27" fmla="*/ 220 h 10000"/>
            <a:gd name="connsiteX28" fmla="*/ 4694 w 9592"/>
            <a:gd name="connsiteY28" fmla="*/ 440 h 10000"/>
            <a:gd name="connsiteX29" fmla="*/ 4490 w 9592"/>
            <a:gd name="connsiteY29" fmla="*/ 440 h 10000"/>
            <a:gd name="connsiteX30" fmla="*/ 4082 w 9592"/>
            <a:gd name="connsiteY30" fmla="*/ 220 h 10000"/>
            <a:gd name="connsiteX31" fmla="*/ 3265 w 9592"/>
            <a:gd name="connsiteY31" fmla="*/ 220 h 10000"/>
            <a:gd name="connsiteX32" fmla="*/ 2653 w 9592"/>
            <a:gd name="connsiteY32" fmla="*/ 0 h 10000"/>
            <a:gd name="connsiteX33" fmla="*/ 2449 w 9592"/>
            <a:gd name="connsiteY33" fmla="*/ 220 h 10000"/>
            <a:gd name="connsiteX34" fmla="*/ 2041 w 9592"/>
            <a:gd name="connsiteY34" fmla="*/ 0 h 10000"/>
            <a:gd name="connsiteX35" fmla="*/ 1837 w 9592"/>
            <a:gd name="connsiteY35" fmla="*/ 0 h 10000"/>
            <a:gd name="connsiteX36" fmla="*/ 1429 w 9592"/>
            <a:gd name="connsiteY36" fmla="*/ 220 h 10000"/>
            <a:gd name="connsiteX37" fmla="*/ 1429 w 9592"/>
            <a:gd name="connsiteY37" fmla="*/ 440 h 10000"/>
            <a:gd name="connsiteX38" fmla="*/ 816 w 9592"/>
            <a:gd name="connsiteY38" fmla="*/ 440 h 10000"/>
            <a:gd name="connsiteX39" fmla="*/ 204 w 9592"/>
            <a:gd name="connsiteY39" fmla="*/ 0 h 10000"/>
            <a:gd name="connsiteX40" fmla="*/ 0 w 9592"/>
            <a:gd name="connsiteY40" fmla="*/ 0 h 10000"/>
            <a:gd name="connsiteX41" fmla="*/ 0 w 9592"/>
            <a:gd name="connsiteY41" fmla="*/ 440 h 10000"/>
            <a:gd name="connsiteX42" fmla="*/ 0 w 9592"/>
            <a:gd name="connsiteY42" fmla="*/ 881 h 10000"/>
            <a:gd name="connsiteX43" fmla="*/ 0 w 9592"/>
            <a:gd name="connsiteY43" fmla="*/ 1541 h 10000"/>
            <a:gd name="connsiteX44" fmla="*/ 816 w 9592"/>
            <a:gd name="connsiteY44" fmla="*/ 1760 h 10000"/>
            <a:gd name="connsiteX45" fmla="*/ 1224 w 9592"/>
            <a:gd name="connsiteY45" fmla="*/ 2641 h 10000"/>
            <a:gd name="connsiteX46" fmla="*/ 1224 w 9592"/>
            <a:gd name="connsiteY46" fmla="*/ 3080 h 10000"/>
            <a:gd name="connsiteX47" fmla="*/ 2041 w 9592"/>
            <a:gd name="connsiteY47" fmla="*/ 3961 h 10000"/>
            <a:gd name="connsiteX48" fmla="*/ 3469 w 9592"/>
            <a:gd name="connsiteY48" fmla="*/ 5502 h 10000"/>
            <a:gd name="connsiteX49" fmla="*/ 4082 w 9592"/>
            <a:gd name="connsiteY49" fmla="*/ 6162 h 10000"/>
            <a:gd name="connsiteX50" fmla="*/ 4286 w 9592"/>
            <a:gd name="connsiteY50" fmla="*/ 6381 h 10000"/>
            <a:gd name="connsiteX51" fmla="*/ 4490 w 9592"/>
            <a:gd name="connsiteY51" fmla="*/ 6602 h 10000"/>
            <a:gd name="connsiteX52" fmla="*/ 4082 w 9592"/>
            <a:gd name="connsiteY52" fmla="*/ 6822 h 10000"/>
            <a:gd name="connsiteX53" fmla="*/ 4490 w 9592"/>
            <a:gd name="connsiteY53" fmla="*/ 6822 h 10000"/>
            <a:gd name="connsiteX54" fmla="*/ 4694 w 9592"/>
            <a:gd name="connsiteY54" fmla="*/ 6822 h 10000"/>
            <a:gd name="connsiteX55" fmla="*/ 4898 w 9592"/>
            <a:gd name="connsiteY55" fmla="*/ 7262 h 10000"/>
            <a:gd name="connsiteX56" fmla="*/ 5510 w 9592"/>
            <a:gd name="connsiteY56" fmla="*/ 7482 h 10000"/>
            <a:gd name="connsiteX57" fmla="*/ 5714 w 9592"/>
            <a:gd name="connsiteY57" fmla="*/ 7482 h 10000"/>
            <a:gd name="connsiteX58" fmla="*/ 6122 w 9592"/>
            <a:gd name="connsiteY58" fmla="*/ 8142 h 10000"/>
            <a:gd name="connsiteX59" fmla="*/ 6735 w 9592"/>
            <a:gd name="connsiteY59" fmla="*/ 9903 h 10000"/>
            <a:gd name="connsiteX60" fmla="*/ 8571 w 9592"/>
            <a:gd name="connsiteY60" fmla="*/ 9903 h 10000"/>
            <a:gd name="connsiteX61" fmla="*/ 8163 w 9592"/>
            <a:gd name="connsiteY61" fmla="*/ 9022 h 10000"/>
            <a:gd name="connsiteX62" fmla="*/ 8367 w 9592"/>
            <a:gd name="connsiteY62" fmla="*/ 8362 h 10000"/>
            <a:gd name="connsiteX0" fmla="*/ 8723 w 9787"/>
            <a:gd name="connsiteY0" fmla="*/ 8362 h 10000"/>
            <a:gd name="connsiteX1" fmla="*/ 9149 w 9787"/>
            <a:gd name="connsiteY1" fmla="*/ 7702 h 10000"/>
            <a:gd name="connsiteX2" fmla="*/ 9362 w 9787"/>
            <a:gd name="connsiteY2" fmla="*/ 7702 h 10000"/>
            <a:gd name="connsiteX3" fmla="*/ 9362 w 9787"/>
            <a:gd name="connsiteY3" fmla="*/ 8142 h 10000"/>
            <a:gd name="connsiteX4" fmla="*/ 9787 w 9787"/>
            <a:gd name="connsiteY4" fmla="*/ 8142 h 10000"/>
            <a:gd name="connsiteX5" fmla="*/ 7234 w 9787"/>
            <a:gd name="connsiteY5" fmla="*/ 4842 h 10000"/>
            <a:gd name="connsiteX6" fmla="*/ 7872 w 9787"/>
            <a:gd name="connsiteY6" fmla="*/ 4842 h 10000"/>
            <a:gd name="connsiteX7" fmla="*/ 8936 w 9787"/>
            <a:gd name="connsiteY7" fmla="*/ 4621 h 10000"/>
            <a:gd name="connsiteX8" fmla="*/ 8510 w 9787"/>
            <a:gd name="connsiteY8" fmla="*/ 4401 h 10000"/>
            <a:gd name="connsiteX9" fmla="*/ 8298 w 9787"/>
            <a:gd name="connsiteY9" fmla="*/ 3741 h 10000"/>
            <a:gd name="connsiteX10" fmla="*/ 8936 w 9787"/>
            <a:gd name="connsiteY10" fmla="*/ 3741 h 10000"/>
            <a:gd name="connsiteX11" fmla="*/ 8936 w 9787"/>
            <a:gd name="connsiteY11" fmla="*/ 3301 h 10000"/>
            <a:gd name="connsiteX12" fmla="*/ 7872 w 9787"/>
            <a:gd name="connsiteY12" fmla="*/ 2641 h 10000"/>
            <a:gd name="connsiteX13" fmla="*/ 7872 w 9787"/>
            <a:gd name="connsiteY13" fmla="*/ 2420 h 10000"/>
            <a:gd name="connsiteX14" fmla="*/ 7872 w 9787"/>
            <a:gd name="connsiteY14" fmla="*/ 2201 h 10000"/>
            <a:gd name="connsiteX15" fmla="*/ 8298 w 9787"/>
            <a:gd name="connsiteY15" fmla="*/ 1541 h 10000"/>
            <a:gd name="connsiteX16" fmla="*/ 8298 w 9787"/>
            <a:gd name="connsiteY16" fmla="*/ 1100 h 10000"/>
            <a:gd name="connsiteX17" fmla="*/ 8298 w 9787"/>
            <a:gd name="connsiteY17" fmla="*/ 881 h 10000"/>
            <a:gd name="connsiteX18" fmla="*/ 8298 w 9787"/>
            <a:gd name="connsiteY18" fmla="*/ 881 h 10000"/>
            <a:gd name="connsiteX19" fmla="*/ 7872 w 9787"/>
            <a:gd name="connsiteY19" fmla="*/ 881 h 10000"/>
            <a:gd name="connsiteX20" fmla="*/ 7660 w 9787"/>
            <a:gd name="connsiteY20" fmla="*/ 881 h 10000"/>
            <a:gd name="connsiteX21" fmla="*/ 7234 w 9787"/>
            <a:gd name="connsiteY21" fmla="*/ 1100 h 10000"/>
            <a:gd name="connsiteX22" fmla="*/ 7021 w 9787"/>
            <a:gd name="connsiteY22" fmla="*/ 881 h 10000"/>
            <a:gd name="connsiteX23" fmla="*/ 6809 w 9787"/>
            <a:gd name="connsiteY23" fmla="*/ 440 h 10000"/>
            <a:gd name="connsiteX24" fmla="*/ 6170 w 9787"/>
            <a:gd name="connsiteY24" fmla="*/ 220 h 10000"/>
            <a:gd name="connsiteX25" fmla="*/ 5532 w 9787"/>
            <a:gd name="connsiteY25" fmla="*/ 440 h 10000"/>
            <a:gd name="connsiteX26" fmla="*/ 5106 w 9787"/>
            <a:gd name="connsiteY26" fmla="*/ 220 h 10000"/>
            <a:gd name="connsiteX27" fmla="*/ 4894 w 9787"/>
            <a:gd name="connsiteY27" fmla="*/ 440 h 10000"/>
            <a:gd name="connsiteX28" fmla="*/ 4681 w 9787"/>
            <a:gd name="connsiteY28" fmla="*/ 440 h 10000"/>
            <a:gd name="connsiteX29" fmla="*/ 4256 w 9787"/>
            <a:gd name="connsiteY29" fmla="*/ 220 h 10000"/>
            <a:gd name="connsiteX30" fmla="*/ 3404 w 9787"/>
            <a:gd name="connsiteY30" fmla="*/ 220 h 10000"/>
            <a:gd name="connsiteX31" fmla="*/ 2766 w 9787"/>
            <a:gd name="connsiteY31" fmla="*/ 0 h 10000"/>
            <a:gd name="connsiteX32" fmla="*/ 2553 w 9787"/>
            <a:gd name="connsiteY32" fmla="*/ 220 h 10000"/>
            <a:gd name="connsiteX33" fmla="*/ 2128 w 9787"/>
            <a:gd name="connsiteY33" fmla="*/ 0 h 10000"/>
            <a:gd name="connsiteX34" fmla="*/ 1915 w 9787"/>
            <a:gd name="connsiteY34" fmla="*/ 0 h 10000"/>
            <a:gd name="connsiteX35" fmla="*/ 1490 w 9787"/>
            <a:gd name="connsiteY35" fmla="*/ 220 h 10000"/>
            <a:gd name="connsiteX36" fmla="*/ 1490 w 9787"/>
            <a:gd name="connsiteY36" fmla="*/ 440 h 10000"/>
            <a:gd name="connsiteX37" fmla="*/ 851 w 9787"/>
            <a:gd name="connsiteY37" fmla="*/ 440 h 10000"/>
            <a:gd name="connsiteX38" fmla="*/ 213 w 9787"/>
            <a:gd name="connsiteY38" fmla="*/ 0 h 10000"/>
            <a:gd name="connsiteX39" fmla="*/ 0 w 9787"/>
            <a:gd name="connsiteY39" fmla="*/ 0 h 10000"/>
            <a:gd name="connsiteX40" fmla="*/ 0 w 9787"/>
            <a:gd name="connsiteY40" fmla="*/ 440 h 10000"/>
            <a:gd name="connsiteX41" fmla="*/ 0 w 9787"/>
            <a:gd name="connsiteY41" fmla="*/ 881 h 10000"/>
            <a:gd name="connsiteX42" fmla="*/ 0 w 9787"/>
            <a:gd name="connsiteY42" fmla="*/ 1541 h 10000"/>
            <a:gd name="connsiteX43" fmla="*/ 851 w 9787"/>
            <a:gd name="connsiteY43" fmla="*/ 1760 h 10000"/>
            <a:gd name="connsiteX44" fmla="*/ 1276 w 9787"/>
            <a:gd name="connsiteY44" fmla="*/ 2641 h 10000"/>
            <a:gd name="connsiteX45" fmla="*/ 1276 w 9787"/>
            <a:gd name="connsiteY45" fmla="*/ 3080 h 10000"/>
            <a:gd name="connsiteX46" fmla="*/ 2128 w 9787"/>
            <a:gd name="connsiteY46" fmla="*/ 3961 h 10000"/>
            <a:gd name="connsiteX47" fmla="*/ 3617 w 9787"/>
            <a:gd name="connsiteY47" fmla="*/ 5502 h 10000"/>
            <a:gd name="connsiteX48" fmla="*/ 4256 w 9787"/>
            <a:gd name="connsiteY48" fmla="*/ 6162 h 10000"/>
            <a:gd name="connsiteX49" fmla="*/ 4468 w 9787"/>
            <a:gd name="connsiteY49" fmla="*/ 6381 h 10000"/>
            <a:gd name="connsiteX50" fmla="*/ 4681 w 9787"/>
            <a:gd name="connsiteY50" fmla="*/ 6602 h 10000"/>
            <a:gd name="connsiteX51" fmla="*/ 4256 w 9787"/>
            <a:gd name="connsiteY51" fmla="*/ 6822 h 10000"/>
            <a:gd name="connsiteX52" fmla="*/ 4681 w 9787"/>
            <a:gd name="connsiteY52" fmla="*/ 6822 h 10000"/>
            <a:gd name="connsiteX53" fmla="*/ 4894 w 9787"/>
            <a:gd name="connsiteY53" fmla="*/ 6822 h 10000"/>
            <a:gd name="connsiteX54" fmla="*/ 5106 w 9787"/>
            <a:gd name="connsiteY54" fmla="*/ 7262 h 10000"/>
            <a:gd name="connsiteX55" fmla="*/ 5744 w 9787"/>
            <a:gd name="connsiteY55" fmla="*/ 7482 h 10000"/>
            <a:gd name="connsiteX56" fmla="*/ 5957 w 9787"/>
            <a:gd name="connsiteY56" fmla="*/ 7482 h 10000"/>
            <a:gd name="connsiteX57" fmla="*/ 6382 w 9787"/>
            <a:gd name="connsiteY57" fmla="*/ 8142 h 10000"/>
            <a:gd name="connsiteX58" fmla="*/ 7021 w 9787"/>
            <a:gd name="connsiteY58" fmla="*/ 9903 h 10000"/>
            <a:gd name="connsiteX59" fmla="*/ 8936 w 9787"/>
            <a:gd name="connsiteY59" fmla="*/ 9903 h 10000"/>
            <a:gd name="connsiteX60" fmla="*/ 8510 w 9787"/>
            <a:gd name="connsiteY60" fmla="*/ 9022 h 10000"/>
            <a:gd name="connsiteX61" fmla="*/ 8723 w 9787"/>
            <a:gd name="connsiteY61" fmla="*/ 8362 h 10000"/>
            <a:gd name="connsiteX0" fmla="*/ 8913 w 9566"/>
            <a:gd name="connsiteY0" fmla="*/ 8362 h 10000"/>
            <a:gd name="connsiteX1" fmla="*/ 9348 w 9566"/>
            <a:gd name="connsiteY1" fmla="*/ 7702 h 10000"/>
            <a:gd name="connsiteX2" fmla="*/ 9566 w 9566"/>
            <a:gd name="connsiteY2" fmla="*/ 7702 h 10000"/>
            <a:gd name="connsiteX3" fmla="*/ 9566 w 9566"/>
            <a:gd name="connsiteY3" fmla="*/ 8142 h 10000"/>
            <a:gd name="connsiteX4" fmla="*/ 7391 w 9566"/>
            <a:gd name="connsiteY4" fmla="*/ 4842 h 10000"/>
            <a:gd name="connsiteX5" fmla="*/ 8043 w 9566"/>
            <a:gd name="connsiteY5" fmla="*/ 4842 h 10000"/>
            <a:gd name="connsiteX6" fmla="*/ 9130 w 9566"/>
            <a:gd name="connsiteY6" fmla="*/ 4621 h 10000"/>
            <a:gd name="connsiteX7" fmla="*/ 8695 w 9566"/>
            <a:gd name="connsiteY7" fmla="*/ 4401 h 10000"/>
            <a:gd name="connsiteX8" fmla="*/ 8479 w 9566"/>
            <a:gd name="connsiteY8" fmla="*/ 3741 h 10000"/>
            <a:gd name="connsiteX9" fmla="*/ 9130 w 9566"/>
            <a:gd name="connsiteY9" fmla="*/ 3741 h 10000"/>
            <a:gd name="connsiteX10" fmla="*/ 9130 w 9566"/>
            <a:gd name="connsiteY10" fmla="*/ 3301 h 10000"/>
            <a:gd name="connsiteX11" fmla="*/ 8043 w 9566"/>
            <a:gd name="connsiteY11" fmla="*/ 2641 h 10000"/>
            <a:gd name="connsiteX12" fmla="*/ 8043 w 9566"/>
            <a:gd name="connsiteY12" fmla="*/ 2420 h 10000"/>
            <a:gd name="connsiteX13" fmla="*/ 8043 w 9566"/>
            <a:gd name="connsiteY13" fmla="*/ 2201 h 10000"/>
            <a:gd name="connsiteX14" fmla="*/ 8479 w 9566"/>
            <a:gd name="connsiteY14" fmla="*/ 1541 h 10000"/>
            <a:gd name="connsiteX15" fmla="*/ 8479 w 9566"/>
            <a:gd name="connsiteY15" fmla="*/ 1100 h 10000"/>
            <a:gd name="connsiteX16" fmla="*/ 8479 w 9566"/>
            <a:gd name="connsiteY16" fmla="*/ 881 h 10000"/>
            <a:gd name="connsiteX17" fmla="*/ 8479 w 9566"/>
            <a:gd name="connsiteY17" fmla="*/ 881 h 10000"/>
            <a:gd name="connsiteX18" fmla="*/ 8043 w 9566"/>
            <a:gd name="connsiteY18" fmla="*/ 881 h 10000"/>
            <a:gd name="connsiteX19" fmla="*/ 7827 w 9566"/>
            <a:gd name="connsiteY19" fmla="*/ 881 h 10000"/>
            <a:gd name="connsiteX20" fmla="*/ 7391 w 9566"/>
            <a:gd name="connsiteY20" fmla="*/ 1100 h 10000"/>
            <a:gd name="connsiteX21" fmla="*/ 7174 w 9566"/>
            <a:gd name="connsiteY21" fmla="*/ 881 h 10000"/>
            <a:gd name="connsiteX22" fmla="*/ 6957 w 9566"/>
            <a:gd name="connsiteY22" fmla="*/ 440 h 10000"/>
            <a:gd name="connsiteX23" fmla="*/ 6304 w 9566"/>
            <a:gd name="connsiteY23" fmla="*/ 220 h 10000"/>
            <a:gd name="connsiteX24" fmla="*/ 5652 w 9566"/>
            <a:gd name="connsiteY24" fmla="*/ 440 h 10000"/>
            <a:gd name="connsiteX25" fmla="*/ 5217 w 9566"/>
            <a:gd name="connsiteY25" fmla="*/ 220 h 10000"/>
            <a:gd name="connsiteX26" fmla="*/ 5001 w 9566"/>
            <a:gd name="connsiteY26" fmla="*/ 440 h 10000"/>
            <a:gd name="connsiteX27" fmla="*/ 4783 w 9566"/>
            <a:gd name="connsiteY27" fmla="*/ 440 h 10000"/>
            <a:gd name="connsiteX28" fmla="*/ 4349 w 9566"/>
            <a:gd name="connsiteY28" fmla="*/ 220 h 10000"/>
            <a:gd name="connsiteX29" fmla="*/ 3478 w 9566"/>
            <a:gd name="connsiteY29" fmla="*/ 220 h 10000"/>
            <a:gd name="connsiteX30" fmla="*/ 2826 w 9566"/>
            <a:gd name="connsiteY30" fmla="*/ 0 h 10000"/>
            <a:gd name="connsiteX31" fmla="*/ 2609 w 9566"/>
            <a:gd name="connsiteY31" fmla="*/ 220 h 10000"/>
            <a:gd name="connsiteX32" fmla="*/ 2174 w 9566"/>
            <a:gd name="connsiteY32" fmla="*/ 0 h 10000"/>
            <a:gd name="connsiteX33" fmla="*/ 1957 w 9566"/>
            <a:gd name="connsiteY33" fmla="*/ 0 h 10000"/>
            <a:gd name="connsiteX34" fmla="*/ 1522 w 9566"/>
            <a:gd name="connsiteY34" fmla="*/ 220 h 10000"/>
            <a:gd name="connsiteX35" fmla="*/ 1522 w 9566"/>
            <a:gd name="connsiteY35" fmla="*/ 440 h 10000"/>
            <a:gd name="connsiteX36" fmla="*/ 870 w 9566"/>
            <a:gd name="connsiteY36" fmla="*/ 440 h 10000"/>
            <a:gd name="connsiteX37" fmla="*/ 218 w 9566"/>
            <a:gd name="connsiteY37" fmla="*/ 0 h 10000"/>
            <a:gd name="connsiteX38" fmla="*/ 0 w 9566"/>
            <a:gd name="connsiteY38" fmla="*/ 0 h 10000"/>
            <a:gd name="connsiteX39" fmla="*/ 0 w 9566"/>
            <a:gd name="connsiteY39" fmla="*/ 440 h 10000"/>
            <a:gd name="connsiteX40" fmla="*/ 0 w 9566"/>
            <a:gd name="connsiteY40" fmla="*/ 881 h 10000"/>
            <a:gd name="connsiteX41" fmla="*/ 0 w 9566"/>
            <a:gd name="connsiteY41" fmla="*/ 1541 h 10000"/>
            <a:gd name="connsiteX42" fmla="*/ 870 w 9566"/>
            <a:gd name="connsiteY42" fmla="*/ 1760 h 10000"/>
            <a:gd name="connsiteX43" fmla="*/ 1304 w 9566"/>
            <a:gd name="connsiteY43" fmla="*/ 2641 h 10000"/>
            <a:gd name="connsiteX44" fmla="*/ 1304 w 9566"/>
            <a:gd name="connsiteY44" fmla="*/ 3080 h 10000"/>
            <a:gd name="connsiteX45" fmla="*/ 2174 w 9566"/>
            <a:gd name="connsiteY45" fmla="*/ 3961 h 10000"/>
            <a:gd name="connsiteX46" fmla="*/ 3696 w 9566"/>
            <a:gd name="connsiteY46" fmla="*/ 5502 h 10000"/>
            <a:gd name="connsiteX47" fmla="*/ 4349 w 9566"/>
            <a:gd name="connsiteY47" fmla="*/ 6162 h 10000"/>
            <a:gd name="connsiteX48" fmla="*/ 4565 w 9566"/>
            <a:gd name="connsiteY48" fmla="*/ 6381 h 10000"/>
            <a:gd name="connsiteX49" fmla="*/ 4783 w 9566"/>
            <a:gd name="connsiteY49" fmla="*/ 6602 h 10000"/>
            <a:gd name="connsiteX50" fmla="*/ 4349 w 9566"/>
            <a:gd name="connsiteY50" fmla="*/ 6822 h 10000"/>
            <a:gd name="connsiteX51" fmla="*/ 4783 w 9566"/>
            <a:gd name="connsiteY51" fmla="*/ 6822 h 10000"/>
            <a:gd name="connsiteX52" fmla="*/ 5001 w 9566"/>
            <a:gd name="connsiteY52" fmla="*/ 6822 h 10000"/>
            <a:gd name="connsiteX53" fmla="*/ 5217 w 9566"/>
            <a:gd name="connsiteY53" fmla="*/ 7262 h 10000"/>
            <a:gd name="connsiteX54" fmla="*/ 5869 w 9566"/>
            <a:gd name="connsiteY54" fmla="*/ 7482 h 10000"/>
            <a:gd name="connsiteX55" fmla="*/ 6087 w 9566"/>
            <a:gd name="connsiteY55" fmla="*/ 7482 h 10000"/>
            <a:gd name="connsiteX56" fmla="*/ 6521 w 9566"/>
            <a:gd name="connsiteY56" fmla="*/ 8142 h 10000"/>
            <a:gd name="connsiteX57" fmla="*/ 7174 w 9566"/>
            <a:gd name="connsiteY57" fmla="*/ 9903 h 10000"/>
            <a:gd name="connsiteX58" fmla="*/ 9130 w 9566"/>
            <a:gd name="connsiteY58" fmla="*/ 9903 h 10000"/>
            <a:gd name="connsiteX59" fmla="*/ 8695 w 9566"/>
            <a:gd name="connsiteY59" fmla="*/ 9022 h 10000"/>
            <a:gd name="connsiteX60" fmla="*/ 8913 w 9566"/>
            <a:gd name="connsiteY60" fmla="*/ 8362 h 10000"/>
            <a:gd name="connsiteX0" fmla="*/ 9317 w 10000"/>
            <a:gd name="connsiteY0" fmla="*/ 8362 h 10000"/>
            <a:gd name="connsiteX1" fmla="*/ 9772 w 10000"/>
            <a:gd name="connsiteY1" fmla="*/ 7702 h 10000"/>
            <a:gd name="connsiteX2" fmla="*/ 10000 w 10000"/>
            <a:gd name="connsiteY2" fmla="*/ 7702 h 10000"/>
            <a:gd name="connsiteX3" fmla="*/ 7726 w 10000"/>
            <a:gd name="connsiteY3" fmla="*/ 4842 h 10000"/>
            <a:gd name="connsiteX4" fmla="*/ 8408 w 10000"/>
            <a:gd name="connsiteY4" fmla="*/ 4842 h 10000"/>
            <a:gd name="connsiteX5" fmla="*/ 9544 w 10000"/>
            <a:gd name="connsiteY5" fmla="*/ 4621 h 10000"/>
            <a:gd name="connsiteX6" fmla="*/ 9089 w 10000"/>
            <a:gd name="connsiteY6" fmla="*/ 4401 h 10000"/>
            <a:gd name="connsiteX7" fmla="*/ 8864 w 10000"/>
            <a:gd name="connsiteY7" fmla="*/ 3741 h 10000"/>
            <a:gd name="connsiteX8" fmla="*/ 9544 w 10000"/>
            <a:gd name="connsiteY8" fmla="*/ 3741 h 10000"/>
            <a:gd name="connsiteX9" fmla="*/ 9544 w 10000"/>
            <a:gd name="connsiteY9" fmla="*/ 3301 h 10000"/>
            <a:gd name="connsiteX10" fmla="*/ 8408 w 10000"/>
            <a:gd name="connsiteY10" fmla="*/ 2641 h 10000"/>
            <a:gd name="connsiteX11" fmla="*/ 8408 w 10000"/>
            <a:gd name="connsiteY11" fmla="*/ 2420 h 10000"/>
            <a:gd name="connsiteX12" fmla="*/ 8408 w 10000"/>
            <a:gd name="connsiteY12" fmla="*/ 2201 h 10000"/>
            <a:gd name="connsiteX13" fmla="*/ 8864 w 10000"/>
            <a:gd name="connsiteY13" fmla="*/ 1541 h 10000"/>
            <a:gd name="connsiteX14" fmla="*/ 8864 w 10000"/>
            <a:gd name="connsiteY14" fmla="*/ 1100 h 10000"/>
            <a:gd name="connsiteX15" fmla="*/ 8864 w 10000"/>
            <a:gd name="connsiteY15" fmla="*/ 881 h 10000"/>
            <a:gd name="connsiteX16" fmla="*/ 8864 w 10000"/>
            <a:gd name="connsiteY16" fmla="*/ 881 h 10000"/>
            <a:gd name="connsiteX17" fmla="*/ 8408 w 10000"/>
            <a:gd name="connsiteY17" fmla="*/ 881 h 10000"/>
            <a:gd name="connsiteX18" fmla="*/ 8182 w 10000"/>
            <a:gd name="connsiteY18" fmla="*/ 881 h 10000"/>
            <a:gd name="connsiteX19" fmla="*/ 7726 w 10000"/>
            <a:gd name="connsiteY19" fmla="*/ 1100 h 10000"/>
            <a:gd name="connsiteX20" fmla="*/ 7499 w 10000"/>
            <a:gd name="connsiteY20" fmla="*/ 881 h 10000"/>
            <a:gd name="connsiteX21" fmla="*/ 7273 w 10000"/>
            <a:gd name="connsiteY21" fmla="*/ 440 h 10000"/>
            <a:gd name="connsiteX22" fmla="*/ 6590 w 10000"/>
            <a:gd name="connsiteY22" fmla="*/ 220 h 10000"/>
            <a:gd name="connsiteX23" fmla="*/ 5908 w 10000"/>
            <a:gd name="connsiteY23" fmla="*/ 440 h 10000"/>
            <a:gd name="connsiteX24" fmla="*/ 5454 w 10000"/>
            <a:gd name="connsiteY24" fmla="*/ 220 h 10000"/>
            <a:gd name="connsiteX25" fmla="*/ 5228 w 10000"/>
            <a:gd name="connsiteY25" fmla="*/ 440 h 10000"/>
            <a:gd name="connsiteX26" fmla="*/ 5000 w 10000"/>
            <a:gd name="connsiteY26" fmla="*/ 440 h 10000"/>
            <a:gd name="connsiteX27" fmla="*/ 4546 w 10000"/>
            <a:gd name="connsiteY27" fmla="*/ 220 h 10000"/>
            <a:gd name="connsiteX28" fmla="*/ 3636 w 10000"/>
            <a:gd name="connsiteY28" fmla="*/ 220 h 10000"/>
            <a:gd name="connsiteX29" fmla="*/ 2954 w 10000"/>
            <a:gd name="connsiteY29" fmla="*/ 0 h 10000"/>
            <a:gd name="connsiteX30" fmla="*/ 2727 w 10000"/>
            <a:gd name="connsiteY30" fmla="*/ 220 h 10000"/>
            <a:gd name="connsiteX31" fmla="*/ 2273 w 10000"/>
            <a:gd name="connsiteY31" fmla="*/ 0 h 10000"/>
            <a:gd name="connsiteX32" fmla="*/ 2046 w 10000"/>
            <a:gd name="connsiteY32" fmla="*/ 0 h 10000"/>
            <a:gd name="connsiteX33" fmla="*/ 1591 w 10000"/>
            <a:gd name="connsiteY33" fmla="*/ 220 h 10000"/>
            <a:gd name="connsiteX34" fmla="*/ 1591 w 10000"/>
            <a:gd name="connsiteY34" fmla="*/ 440 h 10000"/>
            <a:gd name="connsiteX35" fmla="*/ 909 w 10000"/>
            <a:gd name="connsiteY35" fmla="*/ 440 h 10000"/>
            <a:gd name="connsiteX36" fmla="*/ 228 w 10000"/>
            <a:gd name="connsiteY36" fmla="*/ 0 h 10000"/>
            <a:gd name="connsiteX37" fmla="*/ 0 w 10000"/>
            <a:gd name="connsiteY37" fmla="*/ 0 h 10000"/>
            <a:gd name="connsiteX38" fmla="*/ 0 w 10000"/>
            <a:gd name="connsiteY38" fmla="*/ 440 h 10000"/>
            <a:gd name="connsiteX39" fmla="*/ 0 w 10000"/>
            <a:gd name="connsiteY39" fmla="*/ 881 h 10000"/>
            <a:gd name="connsiteX40" fmla="*/ 0 w 10000"/>
            <a:gd name="connsiteY40" fmla="*/ 1541 h 10000"/>
            <a:gd name="connsiteX41" fmla="*/ 909 w 10000"/>
            <a:gd name="connsiteY41" fmla="*/ 1760 h 10000"/>
            <a:gd name="connsiteX42" fmla="*/ 1363 w 10000"/>
            <a:gd name="connsiteY42" fmla="*/ 2641 h 10000"/>
            <a:gd name="connsiteX43" fmla="*/ 1363 w 10000"/>
            <a:gd name="connsiteY43" fmla="*/ 3080 h 10000"/>
            <a:gd name="connsiteX44" fmla="*/ 2273 w 10000"/>
            <a:gd name="connsiteY44" fmla="*/ 3961 h 10000"/>
            <a:gd name="connsiteX45" fmla="*/ 3864 w 10000"/>
            <a:gd name="connsiteY45" fmla="*/ 5502 h 10000"/>
            <a:gd name="connsiteX46" fmla="*/ 4546 w 10000"/>
            <a:gd name="connsiteY46" fmla="*/ 6162 h 10000"/>
            <a:gd name="connsiteX47" fmla="*/ 4772 w 10000"/>
            <a:gd name="connsiteY47" fmla="*/ 6381 h 10000"/>
            <a:gd name="connsiteX48" fmla="*/ 5000 w 10000"/>
            <a:gd name="connsiteY48" fmla="*/ 6602 h 10000"/>
            <a:gd name="connsiteX49" fmla="*/ 4546 w 10000"/>
            <a:gd name="connsiteY49" fmla="*/ 6822 h 10000"/>
            <a:gd name="connsiteX50" fmla="*/ 5000 w 10000"/>
            <a:gd name="connsiteY50" fmla="*/ 6822 h 10000"/>
            <a:gd name="connsiteX51" fmla="*/ 5228 w 10000"/>
            <a:gd name="connsiteY51" fmla="*/ 6822 h 10000"/>
            <a:gd name="connsiteX52" fmla="*/ 5454 w 10000"/>
            <a:gd name="connsiteY52" fmla="*/ 7262 h 10000"/>
            <a:gd name="connsiteX53" fmla="*/ 6135 w 10000"/>
            <a:gd name="connsiteY53" fmla="*/ 7482 h 10000"/>
            <a:gd name="connsiteX54" fmla="*/ 6363 w 10000"/>
            <a:gd name="connsiteY54" fmla="*/ 7482 h 10000"/>
            <a:gd name="connsiteX55" fmla="*/ 6817 w 10000"/>
            <a:gd name="connsiteY55" fmla="*/ 8142 h 10000"/>
            <a:gd name="connsiteX56" fmla="*/ 7499 w 10000"/>
            <a:gd name="connsiteY56" fmla="*/ 9903 h 10000"/>
            <a:gd name="connsiteX57" fmla="*/ 9544 w 10000"/>
            <a:gd name="connsiteY57" fmla="*/ 9903 h 10000"/>
            <a:gd name="connsiteX58" fmla="*/ 9089 w 10000"/>
            <a:gd name="connsiteY58" fmla="*/ 9022 h 10000"/>
            <a:gd name="connsiteX59" fmla="*/ 9317 w 10000"/>
            <a:gd name="connsiteY59" fmla="*/ 8362 h 10000"/>
            <a:gd name="connsiteX0" fmla="*/ 9317 w 9772"/>
            <a:gd name="connsiteY0" fmla="*/ 8362 h 10000"/>
            <a:gd name="connsiteX1" fmla="*/ 9772 w 9772"/>
            <a:gd name="connsiteY1" fmla="*/ 7702 h 10000"/>
            <a:gd name="connsiteX2" fmla="*/ 7726 w 9772"/>
            <a:gd name="connsiteY2" fmla="*/ 4842 h 10000"/>
            <a:gd name="connsiteX3" fmla="*/ 8408 w 9772"/>
            <a:gd name="connsiteY3" fmla="*/ 4842 h 10000"/>
            <a:gd name="connsiteX4" fmla="*/ 9544 w 9772"/>
            <a:gd name="connsiteY4" fmla="*/ 4621 h 10000"/>
            <a:gd name="connsiteX5" fmla="*/ 9089 w 9772"/>
            <a:gd name="connsiteY5" fmla="*/ 4401 h 10000"/>
            <a:gd name="connsiteX6" fmla="*/ 8864 w 9772"/>
            <a:gd name="connsiteY6" fmla="*/ 3741 h 10000"/>
            <a:gd name="connsiteX7" fmla="*/ 9544 w 9772"/>
            <a:gd name="connsiteY7" fmla="*/ 3741 h 10000"/>
            <a:gd name="connsiteX8" fmla="*/ 9544 w 9772"/>
            <a:gd name="connsiteY8" fmla="*/ 3301 h 10000"/>
            <a:gd name="connsiteX9" fmla="*/ 8408 w 9772"/>
            <a:gd name="connsiteY9" fmla="*/ 2641 h 10000"/>
            <a:gd name="connsiteX10" fmla="*/ 8408 w 9772"/>
            <a:gd name="connsiteY10" fmla="*/ 2420 h 10000"/>
            <a:gd name="connsiteX11" fmla="*/ 8408 w 9772"/>
            <a:gd name="connsiteY11" fmla="*/ 2201 h 10000"/>
            <a:gd name="connsiteX12" fmla="*/ 8864 w 9772"/>
            <a:gd name="connsiteY12" fmla="*/ 1541 h 10000"/>
            <a:gd name="connsiteX13" fmla="*/ 8864 w 9772"/>
            <a:gd name="connsiteY13" fmla="*/ 1100 h 10000"/>
            <a:gd name="connsiteX14" fmla="*/ 8864 w 9772"/>
            <a:gd name="connsiteY14" fmla="*/ 881 h 10000"/>
            <a:gd name="connsiteX15" fmla="*/ 8864 w 9772"/>
            <a:gd name="connsiteY15" fmla="*/ 881 h 10000"/>
            <a:gd name="connsiteX16" fmla="*/ 8408 w 9772"/>
            <a:gd name="connsiteY16" fmla="*/ 881 h 10000"/>
            <a:gd name="connsiteX17" fmla="*/ 8182 w 9772"/>
            <a:gd name="connsiteY17" fmla="*/ 881 h 10000"/>
            <a:gd name="connsiteX18" fmla="*/ 7726 w 9772"/>
            <a:gd name="connsiteY18" fmla="*/ 1100 h 10000"/>
            <a:gd name="connsiteX19" fmla="*/ 7499 w 9772"/>
            <a:gd name="connsiteY19" fmla="*/ 881 h 10000"/>
            <a:gd name="connsiteX20" fmla="*/ 7273 w 9772"/>
            <a:gd name="connsiteY20" fmla="*/ 440 h 10000"/>
            <a:gd name="connsiteX21" fmla="*/ 6590 w 9772"/>
            <a:gd name="connsiteY21" fmla="*/ 220 h 10000"/>
            <a:gd name="connsiteX22" fmla="*/ 5908 w 9772"/>
            <a:gd name="connsiteY22" fmla="*/ 440 h 10000"/>
            <a:gd name="connsiteX23" fmla="*/ 5454 w 9772"/>
            <a:gd name="connsiteY23" fmla="*/ 220 h 10000"/>
            <a:gd name="connsiteX24" fmla="*/ 5228 w 9772"/>
            <a:gd name="connsiteY24" fmla="*/ 440 h 10000"/>
            <a:gd name="connsiteX25" fmla="*/ 5000 w 9772"/>
            <a:gd name="connsiteY25" fmla="*/ 440 h 10000"/>
            <a:gd name="connsiteX26" fmla="*/ 4546 w 9772"/>
            <a:gd name="connsiteY26" fmla="*/ 220 h 10000"/>
            <a:gd name="connsiteX27" fmla="*/ 3636 w 9772"/>
            <a:gd name="connsiteY27" fmla="*/ 220 h 10000"/>
            <a:gd name="connsiteX28" fmla="*/ 2954 w 9772"/>
            <a:gd name="connsiteY28" fmla="*/ 0 h 10000"/>
            <a:gd name="connsiteX29" fmla="*/ 2727 w 9772"/>
            <a:gd name="connsiteY29" fmla="*/ 220 h 10000"/>
            <a:gd name="connsiteX30" fmla="*/ 2273 w 9772"/>
            <a:gd name="connsiteY30" fmla="*/ 0 h 10000"/>
            <a:gd name="connsiteX31" fmla="*/ 2046 w 9772"/>
            <a:gd name="connsiteY31" fmla="*/ 0 h 10000"/>
            <a:gd name="connsiteX32" fmla="*/ 1591 w 9772"/>
            <a:gd name="connsiteY32" fmla="*/ 220 h 10000"/>
            <a:gd name="connsiteX33" fmla="*/ 1591 w 9772"/>
            <a:gd name="connsiteY33" fmla="*/ 440 h 10000"/>
            <a:gd name="connsiteX34" fmla="*/ 909 w 9772"/>
            <a:gd name="connsiteY34" fmla="*/ 440 h 10000"/>
            <a:gd name="connsiteX35" fmla="*/ 228 w 9772"/>
            <a:gd name="connsiteY35" fmla="*/ 0 h 10000"/>
            <a:gd name="connsiteX36" fmla="*/ 0 w 9772"/>
            <a:gd name="connsiteY36" fmla="*/ 0 h 10000"/>
            <a:gd name="connsiteX37" fmla="*/ 0 w 9772"/>
            <a:gd name="connsiteY37" fmla="*/ 440 h 10000"/>
            <a:gd name="connsiteX38" fmla="*/ 0 w 9772"/>
            <a:gd name="connsiteY38" fmla="*/ 881 h 10000"/>
            <a:gd name="connsiteX39" fmla="*/ 0 w 9772"/>
            <a:gd name="connsiteY39" fmla="*/ 1541 h 10000"/>
            <a:gd name="connsiteX40" fmla="*/ 909 w 9772"/>
            <a:gd name="connsiteY40" fmla="*/ 1760 h 10000"/>
            <a:gd name="connsiteX41" fmla="*/ 1363 w 9772"/>
            <a:gd name="connsiteY41" fmla="*/ 2641 h 10000"/>
            <a:gd name="connsiteX42" fmla="*/ 1363 w 9772"/>
            <a:gd name="connsiteY42" fmla="*/ 3080 h 10000"/>
            <a:gd name="connsiteX43" fmla="*/ 2273 w 9772"/>
            <a:gd name="connsiteY43" fmla="*/ 3961 h 10000"/>
            <a:gd name="connsiteX44" fmla="*/ 3864 w 9772"/>
            <a:gd name="connsiteY44" fmla="*/ 5502 h 10000"/>
            <a:gd name="connsiteX45" fmla="*/ 4546 w 9772"/>
            <a:gd name="connsiteY45" fmla="*/ 6162 h 10000"/>
            <a:gd name="connsiteX46" fmla="*/ 4772 w 9772"/>
            <a:gd name="connsiteY46" fmla="*/ 6381 h 10000"/>
            <a:gd name="connsiteX47" fmla="*/ 5000 w 9772"/>
            <a:gd name="connsiteY47" fmla="*/ 6602 h 10000"/>
            <a:gd name="connsiteX48" fmla="*/ 4546 w 9772"/>
            <a:gd name="connsiteY48" fmla="*/ 6822 h 10000"/>
            <a:gd name="connsiteX49" fmla="*/ 5000 w 9772"/>
            <a:gd name="connsiteY49" fmla="*/ 6822 h 10000"/>
            <a:gd name="connsiteX50" fmla="*/ 5228 w 9772"/>
            <a:gd name="connsiteY50" fmla="*/ 6822 h 10000"/>
            <a:gd name="connsiteX51" fmla="*/ 5454 w 9772"/>
            <a:gd name="connsiteY51" fmla="*/ 7262 h 10000"/>
            <a:gd name="connsiteX52" fmla="*/ 6135 w 9772"/>
            <a:gd name="connsiteY52" fmla="*/ 7482 h 10000"/>
            <a:gd name="connsiteX53" fmla="*/ 6363 w 9772"/>
            <a:gd name="connsiteY53" fmla="*/ 7482 h 10000"/>
            <a:gd name="connsiteX54" fmla="*/ 6817 w 9772"/>
            <a:gd name="connsiteY54" fmla="*/ 8142 h 10000"/>
            <a:gd name="connsiteX55" fmla="*/ 7499 w 9772"/>
            <a:gd name="connsiteY55" fmla="*/ 9903 h 10000"/>
            <a:gd name="connsiteX56" fmla="*/ 9544 w 9772"/>
            <a:gd name="connsiteY56" fmla="*/ 9903 h 10000"/>
            <a:gd name="connsiteX57" fmla="*/ 9089 w 9772"/>
            <a:gd name="connsiteY57" fmla="*/ 9022 h 10000"/>
            <a:gd name="connsiteX58" fmla="*/ 9317 w 9772"/>
            <a:gd name="connsiteY58" fmla="*/ 8362 h 10000"/>
            <a:gd name="connsiteX0" fmla="*/ 9534 w 9767"/>
            <a:gd name="connsiteY0" fmla="*/ 8362 h 10000"/>
            <a:gd name="connsiteX1" fmla="*/ 7906 w 9767"/>
            <a:gd name="connsiteY1" fmla="*/ 4842 h 10000"/>
            <a:gd name="connsiteX2" fmla="*/ 8604 w 9767"/>
            <a:gd name="connsiteY2" fmla="*/ 4842 h 10000"/>
            <a:gd name="connsiteX3" fmla="*/ 9767 w 9767"/>
            <a:gd name="connsiteY3" fmla="*/ 4621 h 10000"/>
            <a:gd name="connsiteX4" fmla="*/ 9301 w 9767"/>
            <a:gd name="connsiteY4" fmla="*/ 4401 h 10000"/>
            <a:gd name="connsiteX5" fmla="*/ 9071 w 9767"/>
            <a:gd name="connsiteY5" fmla="*/ 3741 h 10000"/>
            <a:gd name="connsiteX6" fmla="*/ 9767 w 9767"/>
            <a:gd name="connsiteY6" fmla="*/ 3741 h 10000"/>
            <a:gd name="connsiteX7" fmla="*/ 9767 w 9767"/>
            <a:gd name="connsiteY7" fmla="*/ 3301 h 10000"/>
            <a:gd name="connsiteX8" fmla="*/ 8604 w 9767"/>
            <a:gd name="connsiteY8" fmla="*/ 2641 h 10000"/>
            <a:gd name="connsiteX9" fmla="*/ 8604 w 9767"/>
            <a:gd name="connsiteY9" fmla="*/ 2420 h 10000"/>
            <a:gd name="connsiteX10" fmla="*/ 8604 w 9767"/>
            <a:gd name="connsiteY10" fmla="*/ 2201 h 10000"/>
            <a:gd name="connsiteX11" fmla="*/ 9071 w 9767"/>
            <a:gd name="connsiteY11" fmla="*/ 1541 h 10000"/>
            <a:gd name="connsiteX12" fmla="*/ 9071 w 9767"/>
            <a:gd name="connsiteY12" fmla="*/ 1100 h 10000"/>
            <a:gd name="connsiteX13" fmla="*/ 9071 w 9767"/>
            <a:gd name="connsiteY13" fmla="*/ 881 h 10000"/>
            <a:gd name="connsiteX14" fmla="*/ 9071 w 9767"/>
            <a:gd name="connsiteY14" fmla="*/ 881 h 10000"/>
            <a:gd name="connsiteX15" fmla="*/ 8604 w 9767"/>
            <a:gd name="connsiteY15" fmla="*/ 881 h 10000"/>
            <a:gd name="connsiteX16" fmla="*/ 8373 w 9767"/>
            <a:gd name="connsiteY16" fmla="*/ 881 h 10000"/>
            <a:gd name="connsiteX17" fmla="*/ 7906 w 9767"/>
            <a:gd name="connsiteY17" fmla="*/ 1100 h 10000"/>
            <a:gd name="connsiteX18" fmla="*/ 7674 w 9767"/>
            <a:gd name="connsiteY18" fmla="*/ 881 h 10000"/>
            <a:gd name="connsiteX19" fmla="*/ 7443 w 9767"/>
            <a:gd name="connsiteY19" fmla="*/ 440 h 10000"/>
            <a:gd name="connsiteX20" fmla="*/ 6744 w 9767"/>
            <a:gd name="connsiteY20" fmla="*/ 220 h 10000"/>
            <a:gd name="connsiteX21" fmla="*/ 6046 w 9767"/>
            <a:gd name="connsiteY21" fmla="*/ 440 h 10000"/>
            <a:gd name="connsiteX22" fmla="*/ 5581 w 9767"/>
            <a:gd name="connsiteY22" fmla="*/ 220 h 10000"/>
            <a:gd name="connsiteX23" fmla="*/ 5350 w 9767"/>
            <a:gd name="connsiteY23" fmla="*/ 440 h 10000"/>
            <a:gd name="connsiteX24" fmla="*/ 5117 w 9767"/>
            <a:gd name="connsiteY24" fmla="*/ 440 h 10000"/>
            <a:gd name="connsiteX25" fmla="*/ 4652 w 9767"/>
            <a:gd name="connsiteY25" fmla="*/ 220 h 10000"/>
            <a:gd name="connsiteX26" fmla="*/ 3721 w 9767"/>
            <a:gd name="connsiteY26" fmla="*/ 220 h 10000"/>
            <a:gd name="connsiteX27" fmla="*/ 3023 w 9767"/>
            <a:gd name="connsiteY27" fmla="*/ 0 h 10000"/>
            <a:gd name="connsiteX28" fmla="*/ 2791 w 9767"/>
            <a:gd name="connsiteY28" fmla="*/ 220 h 10000"/>
            <a:gd name="connsiteX29" fmla="*/ 2326 w 9767"/>
            <a:gd name="connsiteY29" fmla="*/ 0 h 10000"/>
            <a:gd name="connsiteX30" fmla="*/ 2094 w 9767"/>
            <a:gd name="connsiteY30" fmla="*/ 0 h 10000"/>
            <a:gd name="connsiteX31" fmla="*/ 1628 w 9767"/>
            <a:gd name="connsiteY31" fmla="*/ 220 h 10000"/>
            <a:gd name="connsiteX32" fmla="*/ 1628 w 9767"/>
            <a:gd name="connsiteY32" fmla="*/ 440 h 10000"/>
            <a:gd name="connsiteX33" fmla="*/ 930 w 9767"/>
            <a:gd name="connsiteY33" fmla="*/ 440 h 10000"/>
            <a:gd name="connsiteX34" fmla="*/ 233 w 9767"/>
            <a:gd name="connsiteY34" fmla="*/ 0 h 10000"/>
            <a:gd name="connsiteX35" fmla="*/ 0 w 9767"/>
            <a:gd name="connsiteY35" fmla="*/ 0 h 10000"/>
            <a:gd name="connsiteX36" fmla="*/ 0 w 9767"/>
            <a:gd name="connsiteY36" fmla="*/ 440 h 10000"/>
            <a:gd name="connsiteX37" fmla="*/ 0 w 9767"/>
            <a:gd name="connsiteY37" fmla="*/ 881 h 10000"/>
            <a:gd name="connsiteX38" fmla="*/ 0 w 9767"/>
            <a:gd name="connsiteY38" fmla="*/ 1541 h 10000"/>
            <a:gd name="connsiteX39" fmla="*/ 930 w 9767"/>
            <a:gd name="connsiteY39" fmla="*/ 1760 h 10000"/>
            <a:gd name="connsiteX40" fmla="*/ 1395 w 9767"/>
            <a:gd name="connsiteY40" fmla="*/ 2641 h 10000"/>
            <a:gd name="connsiteX41" fmla="*/ 1395 w 9767"/>
            <a:gd name="connsiteY41" fmla="*/ 3080 h 10000"/>
            <a:gd name="connsiteX42" fmla="*/ 2326 w 9767"/>
            <a:gd name="connsiteY42" fmla="*/ 3961 h 10000"/>
            <a:gd name="connsiteX43" fmla="*/ 3954 w 9767"/>
            <a:gd name="connsiteY43" fmla="*/ 5502 h 10000"/>
            <a:gd name="connsiteX44" fmla="*/ 4652 w 9767"/>
            <a:gd name="connsiteY44" fmla="*/ 6162 h 10000"/>
            <a:gd name="connsiteX45" fmla="*/ 4883 w 9767"/>
            <a:gd name="connsiteY45" fmla="*/ 6381 h 10000"/>
            <a:gd name="connsiteX46" fmla="*/ 5117 w 9767"/>
            <a:gd name="connsiteY46" fmla="*/ 6602 h 10000"/>
            <a:gd name="connsiteX47" fmla="*/ 4652 w 9767"/>
            <a:gd name="connsiteY47" fmla="*/ 6822 h 10000"/>
            <a:gd name="connsiteX48" fmla="*/ 5117 w 9767"/>
            <a:gd name="connsiteY48" fmla="*/ 6822 h 10000"/>
            <a:gd name="connsiteX49" fmla="*/ 5350 w 9767"/>
            <a:gd name="connsiteY49" fmla="*/ 6822 h 10000"/>
            <a:gd name="connsiteX50" fmla="*/ 5581 w 9767"/>
            <a:gd name="connsiteY50" fmla="*/ 7262 h 10000"/>
            <a:gd name="connsiteX51" fmla="*/ 6278 w 9767"/>
            <a:gd name="connsiteY51" fmla="*/ 7482 h 10000"/>
            <a:gd name="connsiteX52" fmla="*/ 6511 w 9767"/>
            <a:gd name="connsiteY52" fmla="*/ 7482 h 10000"/>
            <a:gd name="connsiteX53" fmla="*/ 6976 w 9767"/>
            <a:gd name="connsiteY53" fmla="*/ 8142 h 10000"/>
            <a:gd name="connsiteX54" fmla="*/ 7674 w 9767"/>
            <a:gd name="connsiteY54" fmla="*/ 9903 h 10000"/>
            <a:gd name="connsiteX55" fmla="*/ 9767 w 9767"/>
            <a:gd name="connsiteY55" fmla="*/ 9903 h 10000"/>
            <a:gd name="connsiteX56" fmla="*/ 9301 w 9767"/>
            <a:gd name="connsiteY56" fmla="*/ 9022 h 10000"/>
            <a:gd name="connsiteX57" fmla="*/ 9534 w 9767"/>
            <a:gd name="connsiteY57" fmla="*/ 8362 h 10000"/>
            <a:gd name="connsiteX0" fmla="*/ 9523 w 10000"/>
            <a:gd name="connsiteY0" fmla="*/ 9022 h 10000"/>
            <a:gd name="connsiteX1" fmla="*/ 8095 w 10000"/>
            <a:gd name="connsiteY1" fmla="*/ 4842 h 10000"/>
            <a:gd name="connsiteX2" fmla="*/ 8809 w 10000"/>
            <a:gd name="connsiteY2" fmla="*/ 4842 h 10000"/>
            <a:gd name="connsiteX3" fmla="*/ 10000 w 10000"/>
            <a:gd name="connsiteY3" fmla="*/ 4621 h 10000"/>
            <a:gd name="connsiteX4" fmla="*/ 9523 w 10000"/>
            <a:gd name="connsiteY4" fmla="*/ 4401 h 10000"/>
            <a:gd name="connsiteX5" fmla="*/ 9287 w 10000"/>
            <a:gd name="connsiteY5" fmla="*/ 3741 h 10000"/>
            <a:gd name="connsiteX6" fmla="*/ 10000 w 10000"/>
            <a:gd name="connsiteY6" fmla="*/ 3741 h 10000"/>
            <a:gd name="connsiteX7" fmla="*/ 10000 w 10000"/>
            <a:gd name="connsiteY7" fmla="*/ 3301 h 10000"/>
            <a:gd name="connsiteX8" fmla="*/ 8809 w 10000"/>
            <a:gd name="connsiteY8" fmla="*/ 2641 h 10000"/>
            <a:gd name="connsiteX9" fmla="*/ 8809 w 10000"/>
            <a:gd name="connsiteY9" fmla="*/ 2420 h 10000"/>
            <a:gd name="connsiteX10" fmla="*/ 8809 w 10000"/>
            <a:gd name="connsiteY10" fmla="*/ 2201 h 10000"/>
            <a:gd name="connsiteX11" fmla="*/ 9287 w 10000"/>
            <a:gd name="connsiteY11" fmla="*/ 1541 h 10000"/>
            <a:gd name="connsiteX12" fmla="*/ 9287 w 10000"/>
            <a:gd name="connsiteY12" fmla="*/ 1100 h 10000"/>
            <a:gd name="connsiteX13" fmla="*/ 9287 w 10000"/>
            <a:gd name="connsiteY13" fmla="*/ 881 h 10000"/>
            <a:gd name="connsiteX14" fmla="*/ 9287 w 10000"/>
            <a:gd name="connsiteY14" fmla="*/ 881 h 10000"/>
            <a:gd name="connsiteX15" fmla="*/ 8809 w 10000"/>
            <a:gd name="connsiteY15" fmla="*/ 881 h 10000"/>
            <a:gd name="connsiteX16" fmla="*/ 8573 w 10000"/>
            <a:gd name="connsiteY16" fmla="*/ 881 h 10000"/>
            <a:gd name="connsiteX17" fmla="*/ 8095 w 10000"/>
            <a:gd name="connsiteY17" fmla="*/ 1100 h 10000"/>
            <a:gd name="connsiteX18" fmla="*/ 7857 w 10000"/>
            <a:gd name="connsiteY18" fmla="*/ 881 h 10000"/>
            <a:gd name="connsiteX19" fmla="*/ 7621 w 10000"/>
            <a:gd name="connsiteY19" fmla="*/ 440 h 10000"/>
            <a:gd name="connsiteX20" fmla="*/ 6905 w 10000"/>
            <a:gd name="connsiteY20" fmla="*/ 220 h 10000"/>
            <a:gd name="connsiteX21" fmla="*/ 6190 w 10000"/>
            <a:gd name="connsiteY21" fmla="*/ 440 h 10000"/>
            <a:gd name="connsiteX22" fmla="*/ 5714 w 10000"/>
            <a:gd name="connsiteY22" fmla="*/ 220 h 10000"/>
            <a:gd name="connsiteX23" fmla="*/ 5478 w 10000"/>
            <a:gd name="connsiteY23" fmla="*/ 440 h 10000"/>
            <a:gd name="connsiteX24" fmla="*/ 5239 w 10000"/>
            <a:gd name="connsiteY24" fmla="*/ 440 h 10000"/>
            <a:gd name="connsiteX25" fmla="*/ 4763 w 10000"/>
            <a:gd name="connsiteY25" fmla="*/ 220 h 10000"/>
            <a:gd name="connsiteX26" fmla="*/ 3810 w 10000"/>
            <a:gd name="connsiteY26" fmla="*/ 220 h 10000"/>
            <a:gd name="connsiteX27" fmla="*/ 3095 w 10000"/>
            <a:gd name="connsiteY27" fmla="*/ 0 h 10000"/>
            <a:gd name="connsiteX28" fmla="*/ 2858 w 10000"/>
            <a:gd name="connsiteY28" fmla="*/ 220 h 10000"/>
            <a:gd name="connsiteX29" fmla="*/ 2381 w 10000"/>
            <a:gd name="connsiteY29" fmla="*/ 0 h 10000"/>
            <a:gd name="connsiteX30" fmla="*/ 2144 w 10000"/>
            <a:gd name="connsiteY30" fmla="*/ 0 h 10000"/>
            <a:gd name="connsiteX31" fmla="*/ 1667 w 10000"/>
            <a:gd name="connsiteY31" fmla="*/ 220 h 10000"/>
            <a:gd name="connsiteX32" fmla="*/ 1667 w 10000"/>
            <a:gd name="connsiteY32" fmla="*/ 440 h 10000"/>
            <a:gd name="connsiteX33" fmla="*/ 952 w 10000"/>
            <a:gd name="connsiteY33" fmla="*/ 440 h 10000"/>
            <a:gd name="connsiteX34" fmla="*/ 239 w 10000"/>
            <a:gd name="connsiteY34" fmla="*/ 0 h 10000"/>
            <a:gd name="connsiteX35" fmla="*/ 0 w 10000"/>
            <a:gd name="connsiteY35" fmla="*/ 0 h 10000"/>
            <a:gd name="connsiteX36" fmla="*/ 0 w 10000"/>
            <a:gd name="connsiteY36" fmla="*/ 440 h 10000"/>
            <a:gd name="connsiteX37" fmla="*/ 0 w 10000"/>
            <a:gd name="connsiteY37" fmla="*/ 881 h 10000"/>
            <a:gd name="connsiteX38" fmla="*/ 0 w 10000"/>
            <a:gd name="connsiteY38" fmla="*/ 1541 h 10000"/>
            <a:gd name="connsiteX39" fmla="*/ 952 w 10000"/>
            <a:gd name="connsiteY39" fmla="*/ 1760 h 10000"/>
            <a:gd name="connsiteX40" fmla="*/ 1428 w 10000"/>
            <a:gd name="connsiteY40" fmla="*/ 2641 h 10000"/>
            <a:gd name="connsiteX41" fmla="*/ 1428 w 10000"/>
            <a:gd name="connsiteY41" fmla="*/ 3080 h 10000"/>
            <a:gd name="connsiteX42" fmla="*/ 2381 w 10000"/>
            <a:gd name="connsiteY42" fmla="*/ 3961 h 10000"/>
            <a:gd name="connsiteX43" fmla="*/ 4048 w 10000"/>
            <a:gd name="connsiteY43" fmla="*/ 5502 h 10000"/>
            <a:gd name="connsiteX44" fmla="*/ 4763 w 10000"/>
            <a:gd name="connsiteY44" fmla="*/ 6162 h 10000"/>
            <a:gd name="connsiteX45" fmla="*/ 4999 w 10000"/>
            <a:gd name="connsiteY45" fmla="*/ 6381 h 10000"/>
            <a:gd name="connsiteX46" fmla="*/ 5239 w 10000"/>
            <a:gd name="connsiteY46" fmla="*/ 6602 h 10000"/>
            <a:gd name="connsiteX47" fmla="*/ 4763 w 10000"/>
            <a:gd name="connsiteY47" fmla="*/ 6822 h 10000"/>
            <a:gd name="connsiteX48" fmla="*/ 5239 w 10000"/>
            <a:gd name="connsiteY48" fmla="*/ 6822 h 10000"/>
            <a:gd name="connsiteX49" fmla="*/ 5478 w 10000"/>
            <a:gd name="connsiteY49" fmla="*/ 6822 h 10000"/>
            <a:gd name="connsiteX50" fmla="*/ 5714 w 10000"/>
            <a:gd name="connsiteY50" fmla="*/ 7262 h 10000"/>
            <a:gd name="connsiteX51" fmla="*/ 6428 w 10000"/>
            <a:gd name="connsiteY51" fmla="*/ 7482 h 10000"/>
            <a:gd name="connsiteX52" fmla="*/ 6666 w 10000"/>
            <a:gd name="connsiteY52" fmla="*/ 7482 h 10000"/>
            <a:gd name="connsiteX53" fmla="*/ 7142 w 10000"/>
            <a:gd name="connsiteY53" fmla="*/ 8142 h 10000"/>
            <a:gd name="connsiteX54" fmla="*/ 7857 w 10000"/>
            <a:gd name="connsiteY54" fmla="*/ 9903 h 10000"/>
            <a:gd name="connsiteX55" fmla="*/ 10000 w 10000"/>
            <a:gd name="connsiteY55" fmla="*/ 9903 h 10000"/>
            <a:gd name="connsiteX56" fmla="*/ 9523 w 10000"/>
            <a:gd name="connsiteY56" fmla="*/ 9022 h 10000"/>
            <a:gd name="connsiteX0" fmla="*/ 10000 w 10000"/>
            <a:gd name="connsiteY0" fmla="*/ 9903 h 10000"/>
            <a:gd name="connsiteX1" fmla="*/ 8095 w 10000"/>
            <a:gd name="connsiteY1" fmla="*/ 4842 h 10000"/>
            <a:gd name="connsiteX2" fmla="*/ 8809 w 10000"/>
            <a:gd name="connsiteY2" fmla="*/ 4842 h 10000"/>
            <a:gd name="connsiteX3" fmla="*/ 10000 w 10000"/>
            <a:gd name="connsiteY3" fmla="*/ 4621 h 10000"/>
            <a:gd name="connsiteX4" fmla="*/ 9523 w 10000"/>
            <a:gd name="connsiteY4" fmla="*/ 4401 h 10000"/>
            <a:gd name="connsiteX5" fmla="*/ 9287 w 10000"/>
            <a:gd name="connsiteY5" fmla="*/ 3741 h 10000"/>
            <a:gd name="connsiteX6" fmla="*/ 10000 w 10000"/>
            <a:gd name="connsiteY6" fmla="*/ 3741 h 10000"/>
            <a:gd name="connsiteX7" fmla="*/ 10000 w 10000"/>
            <a:gd name="connsiteY7" fmla="*/ 3301 h 10000"/>
            <a:gd name="connsiteX8" fmla="*/ 8809 w 10000"/>
            <a:gd name="connsiteY8" fmla="*/ 2641 h 10000"/>
            <a:gd name="connsiteX9" fmla="*/ 8809 w 10000"/>
            <a:gd name="connsiteY9" fmla="*/ 2420 h 10000"/>
            <a:gd name="connsiteX10" fmla="*/ 8809 w 10000"/>
            <a:gd name="connsiteY10" fmla="*/ 2201 h 10000"/>
            <a:gd name="connsiteX11" fmla="*/ 9287 w 10000"/>
            <a:gd name="connsiteY11" fmla="*/ 1541 h 10000"/>
            <a:gd name="connsiteX12" fmla="*/ 9287 w 10000"/>
            <a:gd name="connsiteY12" fmla="*/ 1100 h 10000"/>
            <a:gd name="connsiteX13" fmla="*/ 9287 w 10000"/>
            <a:gd name="connsiteY13" fmla="*/ 881 h 10000"/>
            <a:gd name="connsiteX14" fmla="*/ 9287 w 10000"/>
            <a:gd name="connsiteY14" fmla="*/ 881 h 10000"/>
            <a:gd name="connsiteX15" fmla="*/ 8809 w 10000"/>
            <a:gd name="connsiteY15" fmla="*/ 881 h 10000"/>
            <a:gd name="connsiteX16" fmla="*/ 8573 w 10000"/>
            <a:gd name="connsiteY16" fmla="*/ 881 h 10000"/>
            <a:gd name="connsiteX17" fmla="*/ 8095 w 10000"/>
            <a:gd name="connsiteY17" fmla="*/ 1100 h 10000"/>
            <a:gd name="connsiteX18" fmla="*/ 7857 w 10000"/>
            <a:gd name="connsiteY18" fmla="*/ 881 h 10000"/>
            <a:gd name="connsiteX19" fmla="*/ 7621 w 10000"/>
            <a:gd name="connsiteY19" fmla="*/ 440 h 10000"/>
            <a:gd name="connsiteX20" fmla="*/ 6905 w 10000"/>
            <a:gd name="connsiteY20" fmla="*/ 220 h 10000"/>
            <a:gd name="connsiteX21" fmla="*/ 6190 w 10000"/>
            <a:gd name="connsiteY21" fmla="*/ 440 h 10000"/>
            <a:gd name="connsiteX22" fmla="*/ 5714 w 10000"/>
            <a:gd name="connsiteY22" fmla="*/ 220 h 10000"/>
            <a:gd name="connsiteX23" fmla="*/ 5478 w 10000"/>
            <a:gd name="connsiteY23" fmla="*/ 440 h 10000"/>
            <a:gd name="connsiteX24" fmla="*/ 5239 w 10000"/>
            <a:gd name="connsiteY24" fmla="*/ 440 h 10000"/>
            <a:gd name="connsiteX25" fmla="*/ 4763 w 10000"/>
            <a:gd name="connsiteY25" fmla="*/ 220 h 10000"/>
            <a:gd name="connsiteX26" fmla="*/ 3810 w 10000"/>
            <a:gd name="connsiteY26" fmla="*/ 220 h 10000"/>
            <a:gd name="connsiteX27" fmla="*/ 3095 w 10000"/>
            <a:gd name="connsiteY27" fmla="*/ 0 h 10000"/>
            <a:gd name="connsiteX28" fmla="*/ 2858 w 10000"/>
            <a:gd name="connsiteY28" fmla="*/ 220 h 10000"/>
            <a:gd name="connsiteX29" fmla="*/ 2381 w 10000"/>
            <a:gd name="connsiteY29" fmla="*/ 0 h 10000"/>
            <a:gd name="connsiteX30" fmla="*/ 2144 w 10000"/>
            <a:gd name="connsiteY30" fmla="*/ 0 h 10000"/>
            <a:gd name="connsiteX31" fmla="*/ 1667 w 10000"/>
            <a:gd name="connsiteY31" fmla="*/ 220 h 10000"/>
            <a:gd name="connsiteX32" fmla="*/ 1667 w 10000"/>
            <a:gd name="connsiteY32" fmla="*/ 440 h 10000"/>
            <a:gd name="connsiteX33" fmla="*/ 952 w 10000"/>
            <a:gd name="connsiteY33" fmla="*/ 440 h 10000"/>
            <a:gd name="connsiteX34" fmla="*/ 239 w 10000"/>
            <a:gd name="connsiteY34" fmla="*/ 0 h 10000"/>
            <a:gd name="connsiteX35" fmla="*/ 0 w 10000"/>
            <a:gd name="connsiteY35" fmla="*/ 0 h 10000"/>
            <a:gd name="connsiteX36" fmla="*/ 0 w 10000"/>
            <a:gd name="connsiteY36" fmla="*/ 440 h 10000"/>
            <a:gd name="connsiteX37" fmla="*/ 0 w 10000"/>
            <a:gd name="connsiteY37" fmla="*/ 881 h 10000"/>
            <a:gd name="connsiteX38" fmla="*/ 0 w 10000"/>
            <a:gd name="connsiteY38" fmla="*/ 1541 h 10000"/>
            <a:gd name="connsiteX39" fmla="*/ 952 w 10000"/>
            <a:gd name="connsiteY39" fmla="*/ 1760 h 10000"/>
            <a:gd name="connsiteX40" fmla="*/ 1428 w 10000"/>
            <a:gd name="connsiteY40" fmla="*/ 2641 h 10000"/>
            <a:gd name="connsiteX41" fmla="*/ 1428 w 10000"/>
            <a:gd name="connsiteY41" fmla="*/ 3080 h 10000"/>
            <a:gd name="connsiteX42" fmla="*/ 2381 w 10000"/>
            <a:gd name="connsiteY42" fmla="*/ 3961 h 10000"/>
            <a:gd name="connsiteX43" fmla="*/ 4048 w 10000"/>
            <a:gd name="connsiteY43" fmla="*/ 5502 h 10000"/>
            <a:gd name="connsiteX44" fmla="*/ 4763 w 10000"/>
            <a:gd name="connsiteY44" fmla="*/ 6162 h 10000"/>
            <a:gd name="connsiteX45" fmla="*/ 4999 w 10000"/>
            <a:gd name="connsiteY45" fmla="*/ 6381 h 10000"/>
            <a:gd name="connsiteX46" fmla="*/ 5239 w 10000"/>
            <a:gd name="connsiteY46" fmla="*/ 6602 h 10000"/>
            <a:gd name="connsiteX47" fmla="*/ 4763 w 10000"/>
            <a:gd name="connsiteY47" fmla="*/ 6822 h 10000"/>
            <a:gd name="connsiteX48" fmla="*/ 5239 w 10000"/>
            <a:gd name="connsiteY48" fmla="*/ 6822 h 10000"/>
            <a:gd name="connsiteX49" fmla="*/ 5478 w 10000"/>
            <a:gd name="connsiteY49" fmla="*/ 6822 h 10000"/>
            <a:gd name="connsiteX50" fmla="*/ 5714 w 10000"/>
            <a:gd name="connsiteY50" fmla="*/ 7262 h 10000"/>
            <a:gd name="connsiteX51" fmla="*/ 6428 w 10000"/>
            <a:gd name="connsiteY51" fmla="*/ 7482 h 10000"/>
            <a:gd name="connsiteX52" fmla="*/ 6666 w 10000"/>
            <a:gd name="connsiteY52" fmla="*/ 7482 h 10000"/>
            <a:gd name="connsiteX53" fmla="*/ 7142 w 10000"/>
            <a:gd name="connsiteY53" fmla="*/ 8142 h 10000"/>
            <a:gd name="connsiteX54" fmla="*/ 7857 w 10000"/>
            <a:gd name="connsiteY54" fmla="*/ 9903 h 10000"/>
            <a:gd name="connsiteX55" fmla="*/ 10000 w 10000"/>
            <a:gd name="connsiteY55" fmla="*/ 9903 h 10000"/>
            <a:gd name="connsiteX0" fmla="*/ 7857 w 10000"/>
            <a:gd name="connsiteY0" fmla="*/ 9903 h 9903"/>
            <a:gd name="connsiteX1" fmla="*/ 8095 w 10000"/>
            <a:gd name="connsiteY1" fmla="*/ 4842 h 9903"/>
            <a:gd name="connsiteX2" fmla="*/ 8809 w 10000"/>
            <a:gd name="connsiteY2" fmla="*/ 4842 h 9903"/>
            <a:gd name="connsiteX3" fmla="*/ 10000 w 10000"/>
            <a:gd name="connsiteY3" fmla="*/ 4621 h 9903"/>
            <a:gd name="connsiteX4" fmla="*/ 9523 w 10000"/>
            <a:gd name="connsiteY4" fmla="*/ 4401 h 9903"/>
            <a:gd name="connsiteX5" fmla="*/ 9287 w 10000"/>
            <a:gd name="connsiteY5" fmla="*/ 3741 h 9903"/>
            <a:gd name="connsiteX6" fmla="*/ 10000 w 10000"/>
            <a:gd name="connsiteY6" fmla="*/ 3741 h 9903"/>
            <a:gd name="connsiteX7" fmla="*/ 10000 w 10000"/>
            <a:gd name="connsiteY7" fmla="*/ 3301 h 9903"/>
            <a:gd name="connsiteX8" fmla="*/ 8809 w 10000"/>
            <a:gd name="connsiteY8" fmla="*/ 2641 h 9903"/>
            <a:gd name="connsiteX9" fmla="*/ 8809 w 10000"/>
            <a:gd name="connsiteY9" fmla="*/ 2420 h 9903"/>
            <a:gd name="connsiteX10" fmla="*/ 8809 w 10000"/>
            <a:gd name="connsiteY10" fmla="*/ 2201 h 9903"/>
            <a:gd name="connsiteX11" fmla="*/ 9287 w 10000"/>
            <a:gd name="connsiteY11" fmla="*/ 1541 h 9903"/>
            <a:gd name="connsiteX12" fmla="*/ 9287 w 10000"/>
            <a:gd name="connsiteY12" fmla="*/ 1100 h 9903"/>
            <a:gd name="connsiteX13" fmla="*/ 9287 w 10000"/>
            <a:gd name="connsiteY13" fmla="*/ 881 h 9903"/>
            <a:gd name="connsiteX14" fmla="*/ 9287 w 10000"/>
            <a:gd name="connsiteY14" fmla="*/ 881 h 9903"/>
            <a:gd name="connsiteX15" fmla="*/ 8809 w 10000"/>
            <a:gd name="connsiteY15" fmla="*/ 881 h 9903"/>
            <a:gd name="connsiteX16" fmla="*/ 8573 w 10000"/>
            <a:gd name="connsiteY16" fmla="*/ 881 h 9903"/>
            <a:gd name="connsiteX17" fmla="*/ 8095 w 10000"/>
            <a:gd name="connsiteY17" fmla="*/ 1100 h 9903"/>
            <a:gd name="connsiteX18" fmla="*/ 7857 w 10000"/>
            <a:gd name="connsiteY18" fmla="*/ 881 h 9903"/>
            <a:gd name="connsiteX19" fmla="*/ 7621 w 10000"/>
            <a:gd name="connsiteY19" fmla="*/ 440 h 9903"/>
            <a:gd name="connsiteX20" fmla="*/ 6905 w 10000"/>
            <a:gd name="connsiteY20" fmla="*/ 220 h 9903"/>
            <a:gd name="connsiteX21" fmla="*/ 6190 w 10000"/>
            <a:gd name="connsiteY21" fmla="*/ 440 h 9903"/>
            <a:gd name="connsiteX22" fmla="*/ 5714 w 10000"/>
            <a:gd name="connsiteY22" fmla="*/ 220 h 9903"/>
            <a:gd name="connsiteX23" fmla="*/ 5478 w 10000"/>
            <a:gd name="connsiteY23" fmla="*/ 440 h 9903"/>
            <a:gd name="connsiteX24" fmla="*/ 5239 w 10000"/>
            <a:gd name="connsiteY24" fmla="*/ 440 h 9903"/>
            <a:gd name="connsiteX25" fmla="*/ 4763 w 10000"/>
            <a:gd name="connsiteY25" fmla="*/ 220 h 9903"/>
            <a:gd name="connsiteX26" fmla="*/ 3810 w 10000"/>
            <a:gd name="connsiteY26" fmla="*/ 220 h 9903"/>
            <a:gd name="connsiteX27" fmla="*/ 3095 w 10000"/>
            <a:gd name="connsiteY27" fmla="*/ 0 h 9903"/>
            <a:gd name="connsiteX28" fmla="*/ 2858 w 10000"/>
            <a:gd name="connsiteY28" fmla="*/ 220 h 9903"/>
            <a:gd name="connsiteX29" fmla="*/ 2381 w 10000"/>
            <a:gd name="connsiteY29" fmla="*/ 0 h 9903"/>
            <a:gd name="connsiteX30" fmla="*/ 2144 w 10000"/>
            <a:gd name="connsiteY30" fmla="*/ 0 h 9903"/>
            <a:gd name="connsiteX31" fmla="*/ 1667 w 10000"/>
            <a:gd name="connsiteY31" fmla="*/ 220 h 9903"/>
            <a:gd name="connsiteX32" fmla="*/ 1667 w 10000"/>
            <a:gd name="connsiteY32" fmla="*/ 440 h 9903"/>
            <a:gd name="connsiteX33" fmla="*/ 952 w 10000"/>
            <a:gd name="connsiteY33" fmla="*/ 440 h 9903"/>
            <a:gd name="connsiteX34" fmla="*/ 239 w 10000"/>
            <a:gd name="connsiteY34" fmla="*/ 0 h 9903"/>
            <a:gd name="connsiteX35" fmla="*/ 0 w 10000"/>
            <a:gd name="connsiteY35" fmla="*/ 0 h 9903"/>
            <a:gd name="connsiteX36" fmla="*/ 0 w 10000"/>
            <a:gd name="connsiteY36" fmla="*/ 440 h 9903"/>
            <a:gd name="connsiteX37" fmla="*/ 0 w 10000"/>
            <a:gd name="connsiteY37" fmla="*/ 881 h 9903"/>
            <a:gd name="connsiteX38" fmla="*/ 0 w 10000"/>
            <a:gd name="connsiteY38" fmla="*/ 1541 h 9903"/>
            <a:gd name="connsiteX39" fmla="*/ 952 w 10000"/>
            <a:gd name="connsiteY39" fmla="*/ 1760 h 9903"/>
            <a:gd name="connsiteX40" fmla="*/ 1428 w 10000"/>
            <a:gd name="connsiteY40" fmla="*/ 2641 h 9903"/>
            <a:gd name="connsiteX41" fmla="*/ 1428 w 10000"/>
            <a:gd name="connsiteY41" fmla="*/ 3080 h 9903"/>
            <a:gd name="connsiteX42" fmla="*/ 2381 w 10000"/>
            <a:gd name="connsiteY42" fmla="*/ 3961 h 9903"/>
            <a:gd name="connsiteX43" fmla="*/ 4048 w 10000"/>
            <a:gd name="connsiteY43" fmla="*/ 5502 h 9903"/>
            <a:gd name="connsiteX44" fmla="*/ 4763 w 10000"/>
            <a:gd name="connsiteY44" fmla="*/ 6162 h 9903"/>
            <a:gd name="connsiteX45" fmla="*/ 4999 w 10000"/>
            <a:gd name="connsiteY45" fmla="*/ 6381 h 9903"/>
            <a:gd name="connsiteX46" fmla="*/ 5239 w 10000"/>
            <a:gd name="connsiteY46" fmla="*/ 6602 h 9903"/>
            <a:gd name="connsiteX47" fmla="*/ 4763 w 10000"/>
            <a:gd name="connsiteY47" fmla="*/ 6822 h 9903"/>
            <a:gd name="connsiteX48" fmla="*/ 5239 w 10000"/>
            <a:gd name="connsiteY48" fmla="*/ 6822 h 9903"/>
            <a:gd name="connsiteX49" fmla="*/ 5478 w 10000"/>
            <a:gd name="connsiteY49" fmla="*/ 6822 h 9903"/>
            <a:gd name="connsiteX50" fmla="*/ 5714 w 10000"/>
            <a:gd name="connsiteY50" fmla="*/ 7262 h 9903"/>
            <a:gd name="connsiteX51" fmla="*/ 6428 w 10000"/>
            <a:gd name="connsiteY51" fmla="*/ 7482 h 9903"/>
            <a:gd name="connsiteX52" fmla="*/ 6666 w 10000"/>
            <a:gd name="connsiteY52" fmla="*/ 7482 h 9903"/>
            <a:gd name="connsiteX53" fmla="*/ 7142 w 10000"/>
            <a:gd name="connsiteY53" fmla="*/ 8142 h 9903"/>
            <a:gd name="connsiteX54" fmla="*/ 7857 w 10000"/>
            <a:gd name="connsiteY54" fmla="*/ 9903 h 9903"/>
            <a:gd name="connsiteX0" fmla="*/ 7142 w 10000"/>
            <a:gd name="connsiteY0" fmla="*/ 8222 h 8222"/>
            <a:gd name="connsiteX1" fmla="*/ 8095 w 10000"/>
            <a:gd name="connsiteY1" fmla="*/ 4889 h 8222"/>
            <a:gd name="connsiteX2" fmla="*/ 8809 w 10000"/>
            <a:gd name="connsiteY2" fmla="*/ 4889 h 8222"/>
            <a:gd name="connsiteX3" fmla="*/ 10000 w 10000"/>
            <a:gd name="connsiteY3" fmla="*/ 4666 h 8222"/>
            <a:gd name="connsiteX4" fmla="*/ 9523 w 10000"/>
            <a:gd name="connsiteY4" fmla="*/ 4444 h 8222"/>
            <a:gd name="connsiteX5" fmla="*/ 9287 w 10000"/>
            <a:gd name="connsiteY5" fmla="*/ 3778 h 8222"/>
            <a:gd name="connsiteX6" fmla="*/ 10000 w 10000"/>
            <a:gd name="connsiteY6" fmla="*/ 3778 h 8222"/>
            <a:gd name="connsiteX7" fmla="*/ 10000 w 10000"/>
            <a:gd name="connsiteY7" fmla="*/ 3333 h 8222"/>
            <a:gd name="connsiteX8" fmla="*/ 8809 w 10000"/>
            <a:gd name="connsiteY8" fmla="*/ 2667 h 8222"/>
            <a:gd name="connsiteX9" fmla="*/ 8809 w 10000"/>
            <a:gd name="connsiteY9" fmla="*/ 2444 h 8222"/>
            <a:gd name="connsiteX10" fmla="*/ 8809 w 10000"/>
            <a:gd name="connsiteY10" fmla="*/ 2223 h 8222"/>
            <a:gd name="connsiteX11" fmla="*/ 9287 w 10000"/>
            <a:gd name="connsiteY11" fmla="*/ 1556 h 8222"/>
            <a:gd name="connsiteX12" fmla="*/ 9287 w 10000"/>
            <a:gd name="connsiteY12" fmla="*/ 1111 h 8222"/>
            <a:gd name="connsiteX13" fmla="*/ 9287 w 10000"/>
            <a:gd name="connsiteY13" fmla="*/ 890 h 8222"/>
            <a:gd name="connsiteX14" fmla="*/ 9287 w 10000"/>
            <a:gd name="connsiteY14" fmla="*/ 890 h 8222"/>
            <a:gd name="connsiteX15" fmla="*/ 8809 w 10000"/>
            <a:gd name="connsiteY15" fmla="*/ 890 h 8222"/>
            <a:gd name="connsiteX16" fmla="*/ 8573 w 10000"/>
            <a:gd name="connsiteY16" fmla="*/ 890 h 8222"/>
            <a:gd name="connsiteX17" fmla="*/ 8095 w 10000"/>
            <a:gd name="connsiteY17" fmla="*/ 1111 h 8222"/>
            <a:gd name="connsiteX18" fmla="*/ 7857 w 10000"/>
            <a:gd name="connsiteY18" fmla="*/ 890 h 8222"/>
            <a:gd name="connsiteX19" fmla="*/ 7621 w 10000"/>
            <a:gd name="connsiteY19" fmla="*/ 444 h 8222"/>
            <a:gd name="connsiteX20" fmla="*/ 6905 w 10000"/>
            <a:gd name="connsiteY20" fmla="*/ 222 h 8222"/>
            <a:gd name="connsiteX21" fmla="*/ 6190 w 10000"/>
            <a:gd name="connsiteY21" fmla="*/ 444 h 8222"/>
            <a:gd name="connsiteX22" fmla="*/ 5714 w 10000"/>
            <a:gd name="connsiteY22" fmla="*/ 222 h 8222"/>
            <a:gd name="connsiteX23" fmla="*/ 5478 w 10000"/>
            <a:gd name="connsiteY23" fmla="*/ 444 h 8222"/>
            <a:gd name="connsiteX24" fmla="*/ 5239 w 10000"/>
            <a:gd name="connsiteY24" fmla="*/ 444 h 8222"/>
            <a:gd name="connsiteX25" fmla="*/ 4763 w 10000"/>
            <a:gd name="connsiteY25" fmla="*/ 222 h 8222"/>
            <a:gd name="connsiteX26" fmla="*/ 3810 w 10000"/>
            <a:gd name="connsiteY26" fmla="*/ 222 h 8222"/>
            <a:gd name="connsiteX27" fmla="*/ 3095 w 10000"/>
            <a:gd name="connsiteY27" fmla="*/ 0 h 8222"/>
            <a:gd name="connsiteX28" fmla="*/ 2858 w 10000"/>
            <a:gd name="connsiteY28" fmla="*/ 222 h 8222"/>
            <a:gd name="connsiteX29" fmla="*/ 2381 w 10000"/>
            <a:gd name="connsiteY29" fmla="*/ 0 h 8222"/>
            <a:gd name="connsiteX30" fmla="*/ 2144 w 10000"/>
            <a:gd name="connsiteY30" fmla="*/ 0 h 8222"/>
            <a:gd name="connsiteX31" fmla="*/ 1667 w 10000"/>
            <a:gd name="connsiteY31" fmla="*/ 222 h 8222"/>
            <a:gd name="connsiteX32" fmla="*/ 1667 w 10000"/>
            <a:gd name="connsiteY32" fmla="*/ 444 h 8222"/>
            <a:gd name="connsiteX33" fmla="*/ 952 w 10000"/>
            <a:gd name="connsiteY33" fmla="*/ 444 h 8222"/>
            <a:gd name="connsiteX34" fmla="*/ 239 w 10000"/>
            <a:gd name="connsiteY34" fmla="*/ 0 h 8222"/>
            <a:gd name="connsiteX35" fmla="*/ 0 w 10000"/>
            <a:gd name="connsiteY35" fmla="*/ 0 h 8222"/>
            <a:gd name="connsiteX36" fmla="*/ 0 w 10000"/>
            <a:gd name="connsiteY36" fmla="*/ 444 h 8222"/>
            <a:gd name="connsiteX37" fmla="*/ 0 w 10000"/>
            <a:gd name="connsiteY37" fmla="*/ 890 h 8222"/>
            <a:gd name="connsiteX38" fmla="*/ 0 w 10000"/>
            <a:gd name="connsiteY38" fmla="*/ 1556 h 8222"/>
            <a:gd name="connsiteX39" fmla="*/ 952 w 10000"/>
            <a:gd name="connsiteY39" fmla="*/ 1777 h 8222"/>
            <a:gd name="connsiteX40" fmla="*/ 1428 w 10000"/>
            <a:gd name="connsiteY40" fmla="*/ 2667 h 8222"/>
            <a:gd name="connsiteX41" fmla="*/ 1428 w 10000"/>
            <a:gd name="connsiteY41" fmla="*/ 3110 h 8222"/>
            <a:gd name="connsiteX42" fmla="*/ 2381 w 10000"/>
            <a:gd name="connsiteY42" fmla="*/ 4000 h 8222"/>
            <a:gd name="connsiteX43" fmla="*/ 4048 w 10000"/>
            <a:gd name="connsiteY43" fmla="*/ 5556 h 8222"/>
            <a:gd name="connsiteX44" fmla="*/ 4763 w 10000"/>
            <a:gd name="connsiteY44" fmla="*/ 6222 h 8222"/>
            <a:gd name="connsiteX45" fmla="*/ 4999 w 10000"/>
            <a:gd name="connsiteY45" fmla="*/ 6444 h 8222"/>
            <a:gd name="connsiteX46" fmla="*/ 5239 w 10000"/>
            <a:gd name="connsiteY46" fmla="*/ 6667 h 8222"/>
            <a:gd name="connsiteX47" fmla="*/ 4763 w 10000"/>
            <a:gd name="connsiteY47" fmla="*/ 6889 h 8222"/>
            <a:gd name="connsiteX48" fmla="*/ 5239 w 10000"/>
            <a:gd name="connsiteY48" fmla="*/ 6889 h 8222"/>
            <a:gd name="connsiteX49" fmla="*/ 5478 w 10000"/>
            <a:gd name="connsiteY49" fmla="*/ 6889 h 8222"/>
            <a:gd name="connsiteX50" fmla="*/ 5714 w 10000"/>
            <a:gd name="connsiteY50" fmla="*/ 7333 h 8222"/>
            <a:gd name="connsiteX51" fmla="*/ 6428 w 10000"/>
            <a:gd name="connsiteY51" fmla="*/ 7555 h 8222"/>
            <a:gd name="connsiteX52" fmla="*/ 6666 w 10000"/>
            <a:gd name="connsiteY52" fmla="*/ 7555 h 8222"/>
            <a:gd name="connsiteX53" fmla="*/ 7142 w 10000"/>
            <a:gd name="connsiteY53" fmla="*/ 8222 h 8222"/>
            <a:gd name="connsiteX0" fmla="*/ 6666 w 10000"/>
            <a:gd name="connsiteY0" fmla="*/ 9189 h 9189"/>
            <a:gd name="connsiteX1" fmla="*/ 8095 w 10000"/>
            <a:gd name="connsiteY1" fmla="*/ 5946 h 9189"/>
            <a:gd name="connsiteX2" fmla="*/ 8809 w 10000"/>
            <a:gd name="connsiteY2" fmla="*/ 5946 h 9189"/>
            <a:gd name="connsiteX3" fmla="*/ 10000 w 10000"/>
            <a:gd name="connsiteY3" fmla="*/ 5675 h 9189"/>
            <a:gd name="connsiteX4" fmla="*/ 9523 w 10000"/>
            <a:gd name="connsiteY4" fmla="*/ 5405 h 9189"/>
            <a:gd name="connsiteX5" fmla="*/ 9287 w 10000"/>
            <a:gd name="connsiteY5" fmla="*/ 4595 h 9189"/>
            <a:gd name="connsiteX6" fmla="*/ 10000 w 10000"/>
            <a:gd name="connsiteY6" fmla="*/ 4595 h 9189"/>
            <a:gd name="connsiteX7" fmla="*/ 10000 w 10000"/>
            <a:gd name="connsiteY7" fmla="*/ 4054 h 9189"/>
            <a:gd name="connsiteX8" fmla="*/ 8809 w 10000"/>
            <a:gd name="connsiteY8" fmla="*/ 3244 h 9189"/>
            <a:gd name="connsiteX9" fmla="*/ 8809 w 10000"/>
            <a:gd name="connsiteY9" fmla="*/ 2973 h 9189"/>
            <a:gd name="connsiteX10" fmla="*/ 8809 w 10000"/>
            <a:gd name="connsiteY10" fmla="*/ 2704 h 9189"/>
            <a:gd name="connsiteX11" fmla="*/ 9287 w 10000"/>
            <a:gd name="connsiteY11" fmla="*/ 1892 h 9189"/>
            <a:gd name="connsiteX12" fmla="*/ 9287 w 10000"/>
            <a:gd name="connsiteY12" fmla="*/ 1351 h 9189"/>
            <a:gd name="connsiteX13" fmla="*/ 9287 w 10000"/>
            <a:gd name="connsiteY13" fmla="*/ 1082 h 9189"/>
            <a:gd name="connsiteX14" fmla="*/ 9287 w 10000"/>
            <a:gd name="connsiteY14" fmla="*/ 1082 h 9189"/>
            <a:gd name="connsiteX15" fmla="*/ 8809 w 10000"/>
            <a:gd name="connsiteY15" fmla="*/ 1082 h 9189"/>
            <a:gd name="connsiteX16" fmla="*/ 8573 w 10000"/>
            <a:gd name="connsiteY16" fmla="*/ 1082 h 9189"/>
            <a:gd name="connsiteX17" fmla="*/ 8095 w 10000"/>
            <a:gd name="connsiteY17" fmla="*/ 1351 h 9189"/>
            <a:gd name="connsiteX18" fmla="*/ 7857 w 10000"/>
            <a:gd name="connsiteY18" fmla="*/ 1082 h 9189"/>
            <a:gd name="connsiteX19" fmla="*/ 7621 w 10000"/>
            <a:gd name="connsiteY19" fmla="*/ 540 h 9189"/>
            <a:gd name="connsiteX20" fmla="*/ 6905 w 10000"/>
            <a:gd name="connsiteY20" fmla="*/ 270 h 9189"/>
            <a:gd name="connsiteX21" fmla="*/ 6190 w 10000"/>
            <a:gd name="connsiteY21" fmla="*/ 540 h 9189"/>
            <a:gd name="connsiteX22" fmla="*/ 5714 w 10000"/>
            <a:gd name="connsiteY22" fmla="*/ 270 h 9189"/>
            <a:gd name="connsiteX23" fmla="*/ 5478 w 10000"/>
            <a:gd name="connsiteY23" fmla="*/ 540 h 9189"/>
            <a:gd name="connsiteX24" fmla="*/ 5239 w 10000"/>
            <a:gd name="connsiteY24" fmla="*/ 540 h 9189"/>
            <a:gd name="connsiteX25" fmla="*/ 4763 w 10000"/>
            <a:gd name="connsiteY25" fmla="*/ 270 h 9189"/>
            <a:gd name="connsiteX26" fmla="*/ 3810 w 10000"/>
            <a:gd name="connsiteY26" fmla="*/ 270 h 9189"/>
            <a:gd name="connsiteX27" fmla="*/ 3095 w 10000"/>
            <a:gd name="connsiteY27" fmla="*/ 0 h 9189"/>
            <a:gd name="connsiteX28" fmla="*/ 2858 w 10000"/>
            <a:gd name="connsiteY28" fmla="*/ 270 h 9189"/>
            <a:gd name="connsiteX29" fmla="*/ 2381 w 10000"/>
            <a:gd name="connsiteY29" fmla="*/ 0 h 9189"/>
            <a:gd name="connsiteX30" fmla="*/ 2144 w 10000"/>
            <a:gd name="connsiteY30" fmla="*/ 0 h 9189"/>
            <a:gd name="connsiteX31" fmla="*/ 1667 w 10000"/>
            <a:gd name="connsiteY31" fmla="*/ 270 h 9189"/>
            <a:gd name="connsiteX32" fmla="*/ 1667 w 10000"/>
            <a:gd name="connsiteY32" fmla="*/ 540 h 9189"/>
            <a:gd name="connsiteX33" fmla="*/ 952 w 10000"/>
            <a:gd name="connsiteY33" fmla="*/ 540 h 9189"/>
            <a:gd name="connsiteX34" fmla="*/ 239 w 10000"/>
            <a:gd name="connsiteY34" fmla="*/ 0 h 9189"/>
            <a:gd name="connsiteX35" fmla="*/ 0 w 10000"/>
            <a:gd name="connsiteY35" fmla="*/ 0 h 9189"/>
            <a:gd name="connsiteX36" fmla="*/ 0 w 10000"/>
            <a:gd name="connsiteY36" fmla="*/ 540 h 9189"/>
            <a:gd name="connsiteX37" fmla="*/ 0 w 10000"/>
            <a:gd name="connsiteY37" fmla="*/ 1082 h 9189"/>
            <a:gd name="connsiteX38" fmla="*/ 0 w 10000"/>
            <a:gd name="connsiteY38" fmla="*/ 1892 h 9189"/>
            <a:gd name="connsiteX39" fmla="*/ 952 w 10000"/>
            <a:gd name="connsiteY39" fmla="*/ 2161 h 9189"/>
            <a:gd name="connsiteX40" fmla="*/ 1428 w 10000"/>
            <a:gd name="connsiteY40" fmla="*/ 3244 h 9189"/>
            <a:gd name="connsiteX41" fmla="*/ 1428 w 10000"/>
            <a:gd name="connsiteY41" fmla="*/ 3783 h 9189"/>
            <a:gd name="connsiteX42" fmla="*/ 2381 w 10000"/>
            <a:gd name="connsiteY42" fmla="*/ 4865 h 9189"/>
            <a:gd name="connsiteX43" fmla="*/ 4048 w 10000"/>
            <a:gd name="connsiteY43" fmla="*/ 6757 h 9189"/>
            <a:gd name="connsiteX44" fmla="*/ 4763 w 10000"/>
            <a:gd name="connsiteY44" fmla="*/ 7568 h 9189"/>
            <a:gd name="connsiteX45" fmla="*/ 4999 w 10000"/>
            <a:gd name="connsiteY45" fmla="*/ 7838 h 9189"/>
            <a:gd name="connsiteX46" fmla="*/ 5239 w 10000"/>
            <a:gd name="connsiteY46" fmla="*/ 8109 h 9189"/>
            <a:gd name="connsiteX47" fmla="*/ 4763 w 10000"/>
            <a:gd name="connsiteY47" fmla="*/ 8379 h 9189"/>
            <a:gd name="connsiteX48" fmla="*/ 5239 w 10000"/>
            <a:gd name="connsiteY48" fmla="*/ 8379 h 9189"/>
            <a:gd name="connsiteX49" fmla="*/ 5478 w 10000"/>
            <a:gd name="connsiteY49" fmla="*/ 8379 h 9189"/>
            <a:gd name="connsiteX50" fmla="*/ 5714 w 10000"/>
            <a:gd name="connsiteY50" fmla="*/ 8919 h 9189"/>
            <a:gd name="connsiteX51" fmla="*/ 6428 w 10000"/>
            <a:gd name="connsiteY51" fmla="*/ 9189 h 9189"/>
            <a:gd name="connsiteX52" fmla="*/ 6666 w 10000"/>
            <a:gd name="connsiteY52" fmla="*/ 9189 h 9189"/>
            <a:gd name="connsiteX0" fmla="*/ 6428 w 10000"/>
            <a:gd name="connsiteY0" fmla="*/ 10000 h 10000"/>
            <a:gd name="connsiteX1" fmla="*/ 8095 w 10000"/>
            <a:gd name="connsiteY1" fmla="*/ 6471 h 10000"/>
            <a:gd name="connsiteX2" fmla="*/ 8809 w 10000"/>
            <a:gd name="connsiteY2" fmla="*/ 6471 h 10000"/>
            <a:gd name="connsiteX3" fmla="*/ 10000 w 10000"/>
            <a:gd name="connsiteY3" fmla="*/ 6176 h 10000"/>
            <a:gd name="connsiteX4" fmla="*/ 9523 w 10000"/>
            <a:gd name="connsiteY4" fmla="*/ 5882 h 10000"/>
            <a:gd name="connsiteX5" fmla="*/ 9287 w 10000"/>
            <a:gd name="connsiteY5" fmla="*/ 5001 h 10000"/>
            <a:gd name="connsiteX6" fmla="*/ 10000 w 10000"/>
            <a:gd name="connsiteY6" fmla="*/ 5001 h 10000"/>
            <a:gd name="connsiteX7" fmla="*/ 10000 w 10000"/>
            <a:gd name="connsiteY7" fmla="*/ 4412 h 10000"/>
            <a:gd name="connsiteX8" fmla="*/ 8809 w 10000"/>
            <a:gd name="connsiteY8" fmla="*/ 3530 h 10000"/>
            <a:gd name="connsiteX9" fmla="*/ 8809 w 10000"/>
            <a:gd name="connsiteY9" fmla="*/ 3235 h 10000"/>
            <a:gd name="connsiteX10" fmla="*/ 8809 w 10000"/>
            <a:gd name="connsiteY10" fmla="*/ 2943 h 10000"/>
            <a:gd name="connsiteX11" fmla="*/ 9287 w 10000"/>
            <a:gd name="connsiteY11" fmla="*/ 2059 h 10000"/>
            <a:gd name="connsiteX12" fmla="*/ 9287 w 10000"/>
            <a:gd name="connsiteY12" fmla="*/ 1470 h 10000"/>
            <a:gd name="connsiteX13" fmla="*/ 9287 w 10000"/>
            <a:gd name="connsiteY13" fmla="*/ 1177 h 10000"/>
            <a:gd name="connsiteX14" fmla="*/ 9287 w 10000"/>
            <a:gd name="connsiteY14" fmla="*/ 1177 h 10000"/>
            <a:gd name="connsiteX15" fmla="*/ 8809 w 10000"/>
            <a:gd name="connsiteY15" fmla="*/ 1177 h 10000"/>
            <a:gd name="connsiteX16" fmla="*/ 8573 w 10000"/>
            <a:gd name="connsiteY16" fmla="*/ 1177 h 10000"/>
            <a:gd name="connsiteX17" fmla="*/ 8095 w 10000"/>
            <a:gd name="connsiteY17" fmla="*/ 1470 h 10000"/>
            <a:gd name="connsiteX18" fmla="*/ 7857 w 10000"/>
            <a:gd name="connsiteY18" fmla="*/ 1177 h 10000"/>
            <a:gd name="connsiteX19" fmla="*/ 7621 w 10000"/>
            <a:gd name="connsiteY19" fmla="*/ 588 h 10000"/>
            <a:gd name="connsiteX20" fmla="*/ 6905 w 10000"/>
            <a:gd name="connsiteY20" fmla="*/ 294 h 10000"/>
            <a:gd name="connsiteX21" fmla="*/ 6190 w 10000"/>
            <a:gd name="connsiteY21" fmla="*/ 588 h 10000"/>
            <a:gd name="connsiteX22" fmla="*/ 5714 w 10000"/>
            <a:gd name="connsiteY22" fmla="*/ 294 h 10000"/>
            <a:gd name="connsiteX23" fmla="*/ 5478 w 10000"/>
            <a:gd name="connsiteY23" fmla="*/ 588 h 10000"/>
            <a:gd name="connsiteX24" fmla="*/ 5239 w 10000"/>
            <a:gd name="connsiteY24" fmla="*/ 588 h 10000"/>
            <a:gd name="connsiteX25" fmla="*/ 4763 w 10000"/>
            <a:gd name="connsiteY25" fmla="*/ 294 h 10000"/>
            <a:gd name="connsiteX26" fmla="*/ 3810 w 10000"/>
            <a:gd name="connsiteY26" fmla="*/ 294 h 10000"/>
            <a:gd name="connsiteX27" fmla="*/ 3095 w 10000"/>
            <a:gd name="connsiteY27" fmla="*/ 0 h 10000"/>
            <a:gd name="connsiteX28" fmla="*/ 2858 w 10000"/>
            <a:gd name="connsiteY28" fmla="*/ 294 h 10000"/>
            <a:gd name="connsiteX29" fmla="*/ 2381 w 10000"/>
            <a:gd name="connsiteY29" fmla="*/ 0 h 10000"/>
            <a:gd name="connsiteX30" fmla="*/ 2144 w 10000"/>
            <a:gd name="connsiteY30" fmla="*/ 0 h 10000"/>
            <a:gd name="connsiteX31" fmla="*/ 1667 w 10000"/>
            <a:gd name="connsiteY31" fmla="*/ 294 h 10000"/>
            <a:gd name="connsiteX32" fmla="*/ 1667 w 10000"/>
            <a:gd name="connsiteY32" fmla="*/ 588 h 10000"/>
            <a:gd name="connsiteX33" fmla="*/ 952 w 10000"/>
            <a:gd name="connsiteY33" fmla="*/ 588 h 10000"/>
            <a:gd name="connsiteX34" fmla="*/ 239 w 10000"/>
            <a:gd name="connsiteY34" fmla="*/ 0 h 10000"/>
            <a:gd name="connsiteX35" fmla="*/ 0 w 10000"/>
            <a:gd name="connsiteY35" fmla="*/ 0 h 10000"/>
            <a:gd name="connsiteX36" fmla="*/ 0 w 10000"/>
            <a:gd name="connsiteY36" fmla="*/ 588 h 10000"/>
            <a:gd name="connsiteX37" fmla="*/ 0 w 10000"/>
            <a:gd name="connsiteY37" fmla="*/ 1177 h 10000"/>
            <a:gd name="connsiteX38" fmla="*/ 0 w 10000"/>
            <a:gd name="connsiteY38" fmla="*/ 2059 h 10000"/>
            <a:gd name="connsiteX39" fmla="*/ 952 w 10000"/>
            <a:gd name="connsiteY39" fmla="*/ 2352 h 10000"/>
            <a:gd name="connsiteX40" fmla="*/ 1428 w 10000"/>
            <a:gd name="connsiteY40" fmla="*/ 3530 h 10000"/>
            <a:gd name="connsiteX41" fmla="*/ 1428 w 10000"/>
            <a:gd name="connsiteY41" fmla="*/ 4117 h 10000"/>
            <a:gd name="connsiteX42" fmla="*/ 2381 w 10000"/>
            <a:gd name="connsiteY42" fmla="*/ 5294 h 10000"/>
            <a:gd name="connsiteX43" fmla="*/ 4048 w 10000"/>
            <a:gd name="connsiteY43" fmla="*/ 7353 h 10000"/>
            <a:gd name="connsiteX44" fmla="*/ 4763 w 10000"/>
            <a:gd name="connsiteY44" fmla="*/ 8236 h 10000"/>
            <a:gd name="connsiteX45" fmla="*/ 4999 w 10000"/>
            <a:gd name="connsiteY45" fmla="*/ 8530 h 10000"/>
            <a:gd name="connsiteX46" fmla="*/ 5239 w 10000"/>
            <a:gd name="connsiteY46" fmla="*/ 8825 h 10000"/>
            <a:gd name="connsiteX47" fmla="*/ 4763 w 10000"/>
            <a:gd name="connsiteY47" fmla="*/ 9119 h 10000"/>
            <a:gd name="connsiteX48" fmla="*/ 5239 w 10000"/>
            <a:gd name="connsiteY48" fmla="*/ 9119 h 10000"/>
            <a:gd name="connsiteX49" fmla="*/ 5478 w 10000"/>
            <a:gd name="connsiteY49" fmla="*/ 9119 h 10000"/>
            <a:gd name="connsiteX50" fmla="*/ 5714 w 10000"/>
            <a:gd name="connsiteY50" fmla="*/ 9706 h 10000"/>
            <a:gd name="connsiteX51" fmla="*/ 6428 w 10000"/>
            <a:gd name="connsiteY51" fmla="*/ 10000 h 10000"/>
            <a:gd name="connsiteX0" fmla="*/ 6428 w 10000"/>
            <a:gd name="connsiteY0" fmla="*/ 10000 h 10000"/>
            <a:gd name="connsiteX1" fmla="*/ 7551 w 10000"/>
            <a:gd name="connsiteY1" fmla="*/ 7759 h 10000"/>
            <a:gd name="connsiteX2" fmla="*/ 8095 w 10000"/>
            <a:gd name="connsiteY2" fmla="*/ 6471 h 10000"/>
            <a:gd name="connsiteX3" fmla="*/ 8809 w 10000"/>
            <a:gd name="connsiteY3" fmla="*/ 6471 h 10000"/>
            <a:gd name="connsiteX4" fmla="*/ 10000 w 10000"/>
            <a:gd name="connsiteY4" fmla="*/ 6176 h 10000"/>
            <a:gd name="connsiteX5" fmla="*/ 9523 w 10000"/>
            <a:gd name="connsiteY5" fmla="*/ 5882 h 10000"/>
            <a:gd name="connsiteX6" fmla="*/ 9287 w 10000"/>
            <a:gd name="connsiteY6" fmla="*/ 5001 h 10000"/>
            <a:gd name="connsiteX7" fmla="*/ 10000 w 10000"/>
            <a:gd name="connsiteY7" fmla="*/ 5001 h 10000"/>
            <a:gd name="connsiteX8" fmla="*/ 10000 w 10000"/>
            <a:gd name="connsiteY8" fmla="*/ 4412 h 10000"/>
            <a:gd name="connsiteX9" fmla="*/ 8809 w 10000"/>
            <a:gd name="connsiteY9" fmla="*/ 3530 h 10000"/>
            <a:gd name="connsiteX10" fmla="*/ 8809 w 10000"/>
            <a:gd name="connsiteY10" fmla="*/ 3235 h 10000"/>
            <a:gd name="connsiteX11" fmla="*/ 8809 w 10000"/>
            <a:gd name="connsiteY11" fmla="*/ 2943 h 10000"/>
            <a:gd name="connsiteX12" fmla="*/ 9287 w 10000"/>
            <a:gd name="connsiteY12" fmla="*/ 2059 h 10000"/>
            <a:gd name="connsiteX13" fmla="*/ 9287 w 10000"/>
            <a:gd name="connsiteY13" fmla="*/ 1470 h 10000"/>
            <a:gd name="connsiteX14" fmla="*/ 9287 w 10000"/>
            <a:gd name="connsiteY14" fmla="*/ 1177 h 10000"/>
            <a:gd name="connsiteX15" fmla="*/ 9287 w 10000"/>
            <a:gd name="connsiteY15" fmla="*/ 1177 h 10000"/>
            <a:gd name="connsiteX16" fmla="*/ 8809 w 10000"/>
            <a:gd name="connsiteY16" fmla="*/ 1177 h 10000"/>
            <a:gd name="connsiteX17" fmla="*/ 8573 w 10000"/>
            <a:gd name="connsiteY17" fmla="*/ 1177 h 10000"/>
            <a:gd name="connsiteX18" fmla="*/ 8095 w 10000"/>
            <a:gd name="connsiteY18" fmla="*/ 1470 h 10000"/>
            <a:gd name="connsiteX19" fmla="*/ 7857 w 10000"/>
            <a:gd name="connsiteY19" fmla="*/ 1177 h 10000"/>
            <a:gd name="connsiteX20" fmla="*/ 7621 w 10000"/>
            <a:gd name="connsiteY20" fmla="*/ 588 h 10000"/>
            <a:gd name="connsiteX21" fmla="*/ 6905 w 10000"/>
            <a:gd name="connsiteY21" fmla="*/ 294 h 10000"/>
            <a:gd name="connsiteX22" fmla="*/ 6190 w 10000"/>
            <a:gd name="connsiteY22" fmla="*/ 588 h 10000"/>
            <a:gd name="connsiteX23" fmla="*/ 5714 w 10000"/>
            <a:gd name="connsiteY23" fmla="*/ 294 h 10000"/>
            <a:gd name="connsiteX24" fmla="*/ 5478 w 10000"/>
            <a:gd name="connsiteY24" fmla="*/ 588 h 10000"/>
            <a:gd name="connsiteX25" fmla="*/ 5239 w 10000"/>
            <a:gd name="connsiteY25" fmla="*/ 588 h 10000"/>
            <a:gd name="connsiteX26" fmla="*/ 4763 w 10000"/>
            <a:gd name="connsiteY26" fmla="*/ 294 h 10000"/>
            <a:gd name="connsiteX27" fmla="*/ 3810 w 10000"/>
            <a:gd name="connsiteY27" fmla="*/ 294 h 10000"/>
            <a:gd name="connsiteX28" fmla="*/ 3095 w 10000"/>
            <a:gd name="connsiteY28" fmla="*/ 0 h 10000"/>
            <a:gd name="connsiteX29" fmla="*/ 2858 w 10000"/>
            <a:gd name="connsiteY29" fmla="*/ 294 h 10000"/>
            <a:gd name="connsiteX30" fmla="*/ 2381 w 10000"/>
            <a:gd name="connsiteY30" fmla="*/ 0 h 10000"/>
            <a:gd name="connsiteX31" fmla="*/ 2144 w 10000"/>
            <a:gd name="connsiteY31" fmla="*/ 0 h 10000"/>
            <a:gd name="connsiteX32" fmla="*/ 1667 w 10000"/>
            <a:gd name="connsiteY32" fmla="*/ 294 h 10000"/>
            <a:gd name="connsiteX33" fmla="*/ 1667 w 10000"/>
            <a:gd name="connsiteY33" fmla="*/ 588 h 10000"/>
            <a:gd name="connsiteX34" fmla="*/ 952 w 10000"/>
            <a:gd name="connsiteY34" fmla="*/ 588 h 10000"/>
            <a:gd name="connsiteX35" fmla="*/ 239 w 10000"/>
            <a:gd name="connsiteY35" fmla="*/ 0 h 10000"/>
            <a:gd name="connsiteX36" fmla="*/ 0 w 10000"/>
            <a:gd name="connsiteY36" fmla="*/ 0 h 10000"/>
            <a:gd name="connsiteX37" fmla="*/ 0 w 10000"/>
            <a:gd name="connsiteY37" fmla="*/ 588 h 10000"/>
            <a:gd name="connsiteX38" fmla="*/ 0 w 10000"/>
            <a:gd name="connsiteY38" fmla="*/ 1177 h 10000"/>
            <a:gd name="connsiteX39" fmla="*/ 0 w 10000"/>
            <a:gd name="connsiteY39" fmla="*/ 2059 h 10000"/>
            <a:gd name="connsiteX40" fmla="*/ 952 w 10000"/>
            <a:gd name="connsiteY40" fmla="*/ 2352 h 10000"/>
            <a:gd name="connsiteX41" fmla="*/ 1428 w 10000"/>
            <a:gd name="connsiteY41" fmla="*/ 3530 h 10000"/>
            <a:gd name="connsiteX42" fmla="*/ 1428 w 10000"/>
            <a:gd name="connsiteY42" fmla="*/ 4117 h 10000"/>
            <a:gd name="connsiteX43" fmla="*/ 2381 w 10000"/>
            <a:gd name="connsiteY43" fmla="*/ 5294 h 10000"/>
            <a:gd name="connsiteX44" fmla="*/ 4048 w 10000"/>
            <a:gd name="connsiteY44" fmla="*/ 7353 h 10000"/>
            <a:gd name="connsiteX45" fmla="*/ 4763 w 10000"/>
            <a:gd name="connsiteY45" fmla="*/ 8236 h 10000"/>
            <a:gd name="connsiteX46" fmla="*/ 4999 w 10000"/>
            <a:gd name="connsiteY46" fmla="*/ 8530 h 10000"/>
            <a:gd name="connsiteX47" fmla="*/ 5239 w 10000"/>
            <a:gd name="connsiteY47" fmla="*/ 8825 h 10000"/>
            <a:gd name="connsiteX48" fmla="*/ 4763 w 10000"/>
            <a:gd name="connsiteY48" fmla="*/ 9119 h 10000"/>
            <a:gd name="connsiteX49" fmla="*/ 5239 w 10000"/>
            <a:gd name="connsiteY49" fmla="*/ 9119 h 10000"/>
            <a:gd name="connsiteX50" fmla="*/ 5478 w 10000"/>
            <a:gd name="connsiteY50" fmla="*/ 9119 h 10000"/>
            <a:gd name="connsiteX51" fmla="*/ 5714 w 10000"/>
            <a:gd name="connsiteY51" fmla="*/ 9706 h 10000"/>
            <a:gd name="connsiteX52" fmla="*/ 6428 w 10000"/>
            <a:gd name="connsiteY52" fmla="*/ 10000 h 10000"/>
            <a:gd name="connsiteX0" fmla="*/ 6428 w 10000"/>
            <a:gd name="connsiteY0" fmla="*/ 10000 h 10000"/>
            <a:gd name="connsiteX1" fmla="*/ 7551 w 10000"/>
            <a:gd name="connsiteY1" fmla="*/ 7759 h 10000"/>
            <a:gd name="connsiteX2" fmla="*/ 7108 w 10000"/>
            <a:gd name="connsiteY2" fmla="*/ 8575 h 10000"/>
            <a:gd name="connsiteX3" fmla="*/ 8095 w 10000"/>
            <a:gd name="connsiteY3" fmla="*/ 6471 h 10000"/>
            <a:gd name="connsiteX4" fmla="*/ 8809 w 10000"/>
            <a:gd name="connsiteY4" fmla="*/ 6471 h 10000"/>
            <a:gd name="connsiteX5" fmla="*/ 10000 w 10000"/>
            <a:gd name="connsiteY5" fmla="*/ 6176 h 10000"/>
            <a:gd name="connsiteX6" fmla="*/ 9523 w 10000"/>
            <a:gd name="connsiteY6" fmla="*/ 5882 h 10000"/>
            <a:gd name="connsiteX7" fmla="*/ 9287 w 10000"/>
            <a:gd name="connsiteY7" fmla="*/ 5001 h 10000"/>
            <a:gd name="connsiteX8" fmla="*/ 10000 w 10000"/>
            <a:gd name="connsiteY8" fmla="*/ 5001 h 10000"/>
            <a:gd name="connsiteX9" fmla="*/ 10000 w 10000"/>
            <a:gd name="connsiteY9" fmla="*/ 4412 h 10000"/>
            <a:gd name="connsiteX10" fmla="*/ 8809 w 10000"/>
            <a:gd name="connsiteY10" fmla="*/ 3530 h 10000"/>
            <a:gd name="connsiteX11" fmla="*/ 8809 w 10000"/>
            <a:gd name="connsiteY11" fmla="*/ 3235 h 10000"/>
            <a:gd name="connsiteX12" fmla="*/ 8809 w 10000"/>
            <a:gd name="connsiteY12" fmla="*/ 2943 h 10000"/>
            <a:gd name="connsiteX13" fmla="*/ 9287 w 10000"/>
            <a:gd name="connsiteY13" fmla="*/ 2059 h 10000"/>
            <a:gd name="connsiteX14" fmla="*/ 9287 w 10000"/>
            <a:gd name="connsiteY14" fmla="*/ 1470 h 10000"/>
            <a:gd name="connsiteX15" fmla="*/ 9287 w 10000"/>
            <a:gd name="connsiteY15" fmla="*/ 1177 h 10000"/>
            <a:gd name="connsiteX16" fmla="*/ 9287 w 10000"/>
            <a:gd name="connsiteY16" fmla="*/ 1177 h 10000"/>
            <a:gd name="connsiteX17" fmla="*/ 8809 w 10000"/>
            <a:gd name="connsiteY17" fmla="*/ 1177 h 10000"/>
            <a:gd name="connsiteX18" fmla="*/ 8573 w 10000"/>
            <a:gd name="connsiteY18" fmla="*/ 1177 h 10000"/>
            <a:gd name="connsiteX19" fmla="*/ 8095 w 10000"/>
            <a:gd name="connsiteY19" fmla="*/ 1470 h 10000"/>
            <a:gd name="connsiteX20" fmla="*/ 7857 w 10000"/>
            <a:gd name="connsiteY20" fmla="*/ 1177 h 10000"/>
            <a:gd name="connsiteX21" fmla="*/ 7621 w 10000"/>
            <a:gd name="connsiteY21" fmla="*/ 588 h 10000"/>
            <a:gd name="connsiteX22" fmla="*/ 6905 w 10000"/>
            <a:gd name="connsiteY22" fmla="*/ 294 h 10000"/>
            <a:gd name="connsiteX23" fmla="*/ 6190 w 10000"/>
            <a:gd name="connsiteY23" fmla="*/ 588 h 10000"/>
            <a:gd name="connsiteX24" fmla="*/ 5714 w 10000"/>
            <a:gd name="connsiteY24" fmla="*/ 294 h 10000"/>
            <a:gd name="connsiteX25" fmla="*/ 5478 w 10000"/>
            <a:gd name="connsiteY25" fmla="*/ 588 h 10000"/>
            <a:gd name="connsiteX26" fmla="*/ 5239 w 10000"/>
            <a:gd name="connsiteY26" fmla="*/ 588 h 10000"/>
            <a:gd name="connsiteX27" fmla="*/ 4763 w 10000"/>
            <a:gd name="connsiteY27" fmla="*/ 294 h 10000"/>
            <a:gd name="connsiteX28" fmla="*/ 3810 w 10000"/>
            <a:gd name="connsiteY28" fmla="*/ 294 h 10000"/>
            <a:gd name="connsiteX29" fmla="*/ 3095 w 10000"/>
            <a:gd name="connsiteY29" fmla="*/ 0 h 10000"/>
            <a:gd name="connsiteX30" fmla="*/ 2858 w 10000"/>
            <a:gd name="connsiteY30" fmla="*/ 294 h 10000"/>
            <a:gd name="connsiteX31" fmla="*/ 2381 w 10000"/>
            <a:gd name="connsiteY31" fmla="*/ 0 h 10000"/>
            <a:gd name="connsiteX32" fmla="*/ 2144 w 10000"/>
            <a:gd name="connsiteY32" fmla="*/ 0 h 10000"/>
            <a:gd name="connsiteX33" fmla="*/ 1667 w 10000"/>
            <a:gd name="connsiteY33" fmla="*/ 294 h 10000"/>
            <a:gd name="connsiteX34" fmla="*/ 1667 w 10000"/>
            <a:gd name="connsiteY34" fmla="*/ 588 h 10000"/>
            <a:gd name="connsiteX35" fmla="*/ 952 w 10000"/>
            <a:gd name="connsiteY35" fmla="*/ 588 h 10000"/>
            <a:gd name="connsiteX36" fmla="*/ 239 w 10000"/>
            <a:gd name="connsiteY36" fmla="*/ 0 h 10000"/>
            <a:gd name="connsiteX37" fmla="*/ 0 w 10000"/>
            <a:gd name="connsiteY37" fmla="*/ 0 h 10000"/>
            <a:gd name="connsiteX38" fmla="*/ 0 w 10000"/>
            <a:gd name="connsiteY38" fmla="*/ 588 h 10000"/>
            <a:gd name="connsiteX39" fmla="*/ 0 w 10000"/>
            <a:gd name="connsiteY39" fmla="*/ 1177 h 10000"/>
            <a:gd name="connsiteX40" fmla="*/ 0 w 10000"/>
            <a:gd name="connsiteY40" fmla="*/ 2059 h 10000"/>
            <a:gd name="connsiteX41" fmla="*/ 952 w 10000"/>
            <a:gd name="connsiteY41" fmla="*/ 2352 h 10000"/>
            <a:gd name="connsiteX42" fmla="*/ 1428 w 10000"/>
            <a:gd name="connsiteY42" fmla="*/ 3530 h 10000"/>
            <a:gd name="connsiteX43" fmla="*/ 1428 w 10000"/>
            <a:gd name="connsiteY43" fmla="*/ 4117 h 10000"/>
            <a:gd name="connsiteX44" fmla="*/ 2381 w 10000"/>
            <a:gd name="connsiteY44" fmla="*/ 5294 h 10000"/>
            <a:gd name="connsiteX45" fmla="*/ 4048 w 10000"/>
            <a:gd name="connsiteY45" fmla="*/ 7353 h 10000"/>
            <a:gd name="connsiteX46" fmla="*/ 4763 w 10000"/>
            <a:gd name="connsiteY46" fmla="*/ 8236 h 10000"/>
            <a:gd name="connsiteX47" fmla="*/ 4999 w 10000"/>
            <a:gd name="connsiteY47" fmla="*/ 8530 h 10000"/>
            <a:gd name="connsiteX48" fmla="*/ 5239 w 10000"/>
            <a:gd name="connsiteY48" fmla="*/ 8825 h 10000"/>
            <a:gd name="connsiteX49" fmla="*/ 4763 w 10000"/>
            <a:gd name="connsiteY49" fmla="*/ 9119 h 10000"/>
            <a:gd name="connsiteX50" fmla="*/ 5239 w 10000"/>
            <a:gd name="connsiteY50" fmla="*/ 9119 h 10000"/>
            <a:gd name="connsiteX51" fmla="*/ 5478 w 10000"/>
            <a:gd name="connsiteY51" fmla="*/ 9119 h 10000"/>
            <a:gd name="connsiteX52" fmla="*/ 5714 w 10000"/>
            <a:gd name="connsiteY52" fmla="*/ 9706 h 10000"/>
            <a:gd name="connsiteX53" fmla="*/ 6428 w 10000"/>
            <a:gd name="connsiteY53" fmla="*/ 10000 h 10000"/>
            <a:gd name="connsiteX0" fmla="*/ 6428 w 10000"/>
            <a:gd name="connsiteY0" fmla="*/ 10000 h 10000"/>
            <a:gd name="connsiteX1" fmla="*/ 6610 w 10000"/>
            <a:gd name="connsiteY1" fmla="*/ 9323 h 10000"/>
            <a:gd name="connsiteX2" fmla="*/ 7551 w 10000"/>
            <a:gd name="connsiteY2" fmla="*/ 7759 h 10000"/>
            <a:gd name="connsiteX3" fmla="*/ 7108 w 10000"/>
            <a:gd name="connsiteY3" fmla="*/ 8575 h 10000"/>
            <a:gd name="connsiteX4" fmla="*/ 8095 w 10000"/>
            <a:gd name="connsiteY4" fmla="*/ 6471 h 10000"/>
            <a:gd name="connsiteX5" fmla="*/ 8809 w 10000"/>
            <a:gd name="connsiteY5" fmla="*/ 6471 h 10000"/>
            <a:gd name="connsiteX6" fmla="*/ 10000 w 10000"/>
            <a:gd name="connsiteY6" fmla="*/ 6176 h 10000"/>
            <a:gd name="connsiteX7" fmla="*/ 9523 w 10000"/>
            <a:gd name="connsiteY7" fmla="*/ 5882 h 10000"/>
            <a:gd name="connsiteX8" fmla="*/ 9287 w 10000"/>
            <a:gd name="connsiteY8" fmla="*/ 5001 h 10000"/>
            <a:gd name="connsiteX9" fmla="*/ 10000 w 10000"/>
            <a:gd name="connsiteY9" fmla="*/ 5001 h 10000"/>
            <a:gd name="connsiteX10" fmla="*/ 10000 w 10000"/>
            <a:gd name="connsiteY10" fmla="*/ 4412 h 10000"/>
            <a:gd name="connsiteX11" fmla="*/ 8809 w 10000"/>
            <a:gd name="connsiteY11" fmla="*/ 3530 h 10000"/>
            <a:gd name="connsiteX12" fmla="*/ 8809 w 10000"/>
            <a:gd name="connsiteY12" fmla="*/ 3235 h 10000"/>
            <a:gd name="connsiteX13" fmla="*/ 8809 w 10000"/>
            <a:gd name="connsiteY13" fmla="*/ 2943 h 10000"/>
            <a:gd name="connsiteX14" fmla="*/ 9287 w 10000"/>
            <a:gd name="connsiteY14" fmla="*/ 2059 h 10000"/>
            <a:gd name="connsiteX15" fmla="*/ 9287 w 10000"/>
            <a:gd name="connsiteY15" fmla="*/ 1470 h 10000"/>
            <a:gd name="connsiteX16" fmla="*/ 9287 w 10000"/>
            <a:gd name="connsiteY16" fmla="*/ 1177 h 10000"/>
            <a:gd name="connsiteX17" fmla="*/ 9287 w 10000"/>
            <a:gd name="connsiteY17" fmla="*/ 1177 h 10000"/>
            <a:gd name="connsiteX18" fmla="*/ 8809 w 10000"/>
            <a:gd name="connsiteY18" fmla="*/ 1177 h 10000"/>
            <a:gd name="connsiteX19" fmla="*/ 8573 w 10000"/>
            <a:gd name="connsiteY19" fmla="*/ 1177 h 10000"/>
            <a:gd name="connsiteX20" fmla="*/ 8095 w 10000"/>
            <a:gd name="connsiteY20" fmla="*/ 1470 h 10000"/>
            <a:gd name="connsiteX21" fmla="*/ 7857 w 10000"/>
            <a:gd name="connsiteY21" fmla="*/ 1177 h 10000"/>
            <a:gd name="connsiteX22" fmla="*/ 7621 w 10000"/>
            <a:gd name="connsiteY22" fmla="*/ 588 h 10000"/>
            <a:gd name="connsiteX23" fmla="*/ 6905 w 10000"/>
            <a:gd name="connsiteY23" fmla="*/ 294 h 10000"/>
            <a:gd name="connsiteX24" fmla="*/ 6190 w 10000"/>
            <a:gd name="connsiteY24" fmla="*/ 588 h 10000"/>
            <a:gd name="connsiteX25" fmla="*/ 5714 w 10000"/>
            <a:gd name="connsiteY25" fmla="*/ 294 h 10000"/>
            <a:gd name="connsiteX26" fmla="*/ 5478 w 10000"/>
            <a:gd name="connsiteY26" fmla="*/ 588 h 10000"/>
            <a:gd name="connsiteX27" fmla="*/ 5239 w 10000"/>
            <a:gd name="connsiteY27" fmla="*/ 588 h 10000"/>
            <a:gd name="connsiteX28" fmla="*/ 4763 w 10000"/>
            <a:gd name="connsiteY28" fmla="*/ 294 h 10000"/>
            <a:gd name="connsiteX29" fmla="*/ 3810 w 10000"/>
            <a:gd name="connsiteY29" fmla="*/ 294 h 10000"/>
            <a:gd name="connsiteX30" fmla="*/ 3095 w 10000"/>
            <a:gd name="connsiteY30" fmla="*/ 0 h 10000"/>
            <a:gd name="connsiteX31" fmla="*/ 2858 w 10000"/>
            <a:gd name="connsiteY31" fmla="*/ 294 h 10000"/>
            <a:gd name="connsiteX32" fmla="*/ 2381 w 10000"/>
            <a:gd name="connsiteY32" fmla="*/ 0 h 10000"/>
            <a:gd name="connsiteX33" fmla="*/ 2144 w 10000"/>
            <a:gd name="connsiteY33" fmla="*/ 0 h 10000"/>
            <a:gd name="connsiteX34" fmla="*/ 1667 w 10000"/>
            <a:gd name="connsiteY34" fmla="*/ 294 h 10000"/>
            <a:gd name="connsiteX35" fmla="*/ 1667 w 10000"/>
            <a:gd name="connsiteY35" fmla="*/ 588 h 10000"/>
            <a:gd name="connsiteX36" fmla="*/ 952 w 10000"/>
            <a:gd name="connsiteY36" fmla="*/ 588 h 10000"/>
            <a:gd name="connsiteX37" fmla="*/ 239 w 10000"/>
            <a:gd name="connsiteY37" fmla="*/ 0 h 10000"/>
            <a:gd name="connsiteX38" fmla="*/ 0 w 10000"/>
            <a:gd name="connsiteY38" fmla="*/ 0 h 10000"/>
            <a:gd name="connsiteX39" fmla="*/ 0 w 10000"/>
            <a:gd name="connsiteY39" fmla="*/ 588 h 10000"/>
            <a:gd name="connsiteX40" fmla="*/ 0 w 10000"/>
            <a:gd name="connsiteY40" fmla="*/ 1177 h 10000"/>
            <a:gd name="connsiteX41" fmla="*/ 0 w 10000"/>
            <a:gd name="connsiteY41" fmla="*/ 2059 h 10000"/>
            <a:gd name="connsiteX42" fmla="*/ 952 w 10000"/>
            <a:gd name="connsiteY42" fmla="*/ 2352 h 10000"/>
            <a:gd name="connsiteX43" fmla="*/ 1428 w 10000"/>
            <a:gd name="connsiteY43" fmla="*/ 3530 h 10000"/>
            <a:gd name="connsiteX44" fmla="*/ 1428 w 10000"/>
            <a:gd name="connsiteY44" fmla="*/ 4117 h 10000"/>
            <a:gd name="connsiteX45" fmla="*/ 2381 w 10000"/>
            <a:gd name="connsiteY45" fmla="*/ 5294 h 10000"/>
            <a:gd name="connsiteX46" fmla="*/ 4048 w 10000"/>
            <a:gd name="connsiteY46" fmla="*/ 7353 h 10000"/>
            <a:gd name="connsiteX47" fmla="*/ 4763 w 10000"/>
            <a:gd name="connsiteY47" fmla="*/ 8236 h 10000"/>
            <a:gd name="connsiteX48" fmla="*/ 4999 w 10000"/>
            <a:gd name="connsiteY48" fmla="*/ 8530 h 10000"/>
            <a:gd name="connsiteX49" fmla="*/ 5239 w 10000"/>
            <a:gd name="connsiteY49" fmla="*/ 8825 h 10000"/>
            <a:gd name="connsiteX50" fmla="*/ 4763 w 10000"/>
            <a:gd name="connsiteY50" fmla="*/ 9119 h 10000"/>
            <a:gd name="connsiteX51" fmla="*/ 5239 w 10000"/>
            <a:gd name="connsiteY51" fmla="*/ 9119 h 10000"/>
            <a:gd name="connsiteX52" fmla="*/ 5478 w 10000"/>
            <a:gd name="connsiteY52" fmla="*/ 9119 h 10000"/>
            <a:gd name="connsiteX53" fmla="*/ 5714 w 10000"/>
            <a:gd name="connsiteY53" fmla="*/ 9706 h 10000"/>
            <a:gd name="connsiteX54" fmla="*/ 6428 w 10000"/>
            <a:gd name="connsiteY54" fmla="*/ 10000 h 1000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  <a:cxn ang="0">
              <a:pos x="connsiteX6" y="connsiteY6"/>
            </a:cxn>
            <a:cxn ang="0">
              <a:pos x="connsiteX7" y="connsiteY7"/>
            </a:cxn>
            <a:cxn ang="0">
              <a:pos x="connsiteX8" y="connsiteY8"/>
            </a:cxn>
            <a:cxn ang="0">
              <a:pos x="connsiteX9" y="connsiteY9"/>
            </a:cxn>
            <a:cxn ang="0">
              <a:pos x="connsiteX10" y="connsiteY10"/>
            </a:cxn>
            <a:cxn ang="0">
              <a:pos x="connsiteX11" y="connsiteY11"/>
            </a:cxn>
            <a:cxn ang="0">
              <a:pos x="connsiteX12" y="connsiteY12"/>
            </a:cxn>
            <a:cxn ang="0">
              <a:pos x="connsiteX13" y="connsiteY13"/>
            </a:cxn>
            <a:cxn ang="0">
              <a:pos x="connsiteX14" y="connsiteY14"/>
            </a:cxn>
            <a:cxn ang="0">
              <a:pos x="connsiteX15" y="connsiteY15"/>
            </a:cxn>
            <a:cxn ang="0">
              <a:pos x="connsiteX16" y="connsiteY16"/>
            </a:cxn>
            <a:cxn ang="0">
              <a:pos x="connsiteX17" y="connsiteY17"/>
            </a:cxn>
            <a:cxn ang="0">
              <a:pos x="connsiteX18" y="connsiteY18"/>
            </a:cxn>
            <a:cxn ang="0">
              <a:pos x="connsiteX19" y="connsiteY19"/>
            </a:cxn>
            <a:cxn ang="0">
              <a:pos x="connsiteX20" y="connsiteY20"/>
            </a:cxn>
            <a:cxn ang="0">
              <a:pos x="connsiteX21" y="connsiteY21"/>
            </a:cxn>
            <a:cxn ang="0">
              <a:pos x="connsiteX22" y="connsiteY22"/>
            </a:cxn>
            <a:cxn ang="0">
              <a:pos x="connsiteX23" y="connsiteY23"/>
            </a:cxn>
            <a:cxn ang="0">
              <a:pos x="connsiteX24" y="connsiteY24"/>
            </a:cxn>
            <a:cxn ang="0">
              <a:pos x="connsiteX25" y="connsiteY25"/>
            </a:cxn>
            <a:cxn ang="0">
              <a:pos x="connsiteX26" y="connsiteY26"/>
            </a:cxn>
            <a:cxn ang="0">
              <a:pos x="connsiteX27" y="connsiteY27"/>
            </a:cxn>
            <a:cxn ang="0">
              <a:pos x="connsiteX28" y="connsiteY28"/>
            </a:cxn>
            <a:cxn ang="0">
              <a:pos x="connsiteX29" y="connsiteY29"/>
            </a:cxn>
            <a:cxn ang="0">
              <a:pos x="connsiteX30" y="connsiteY30"/>
            </a:cxn>
            <a:cxn ang="0">
              <a:pos x="connsiteX31" y="connsiteY31"/>
            </a:cxn>
            <a:cxn ang="0">
              <a:pos x="connsiteX32" y="connsiteY32"/>
            </a:cxn>
            <a:cxn ang="0">
              <a:pos x="connsiteX33" y="connsiteY33"/>
            </a:cxn>
            <a:cxn ang="0">
              <a:pos x="connsiteX34" y="connsiteY34"/>
            </a:cxn>
            <a:cxn ang="0">
              <a:pos x="connsiteX35" y="connsiteY35"/>
            </a:cxn>
            <a:cxn ang="0">
              <a:pos x="connsiteX36" y="connsiteY36"/>
            </a:cxn>
            <a:cxn ang="0">
              <a:pos x="connsiteX37" y="connsiteY37"/>
            </a:cxn>
            <a:cxn ang="0">
              <a:pos x="connsiteX38" y="connsiteY38"/>
            </a:cxn>
            <a:cxn ang="0">
              <a:pos x="connsiteX39" y="connsiteY39"/>
            </a:cxn>
            <a:cxn ang="0">
              <a:pos x="connsiteX40" y="connsiteY40"/>
            </a:cxn>
            <a:cxn ang="0">
              <a:pos x="connsiteX41" y="connsiteY41"/>
            </a:cxn>
            <a:cxn ang="0">
              <a:pos x="connsiteX42" y="connsiteY42"/>
            </a:cxn>
            <a:cxn ang="0">
              <a:pos x="connsiteX43" y="connsiteY43"/>
            </a:cxn>
            <a:cxn ang="0">
              <a:pos x="connsiteX44" y="connsiteY44"/>
            </a:cxn>
            <a:cxn ang="0">
              <a:pos x="connsiteX45" y="connsiteY45"/>
            </a:cxn>
            <a:cxn ang="0">
              <a:pos x="connsiteX46" y="connsiteY46"/>
            </a:cxn>
            <a:cxn ang="0">
              <a:pos x="connsiteX47" y="connsiteY47"/>
            </a:cxn>
            <a:cxn ang="0">
              <a:pos x="connsiteX48" y="connsiteY48"/>
            </a:cxn>
            <a:cxn ang="0">
              <a:pos x="connsiteX49" y="connsiteY49"/>
            </a:cxn>
            <a:cxn ang="0">
              <a:pos x="connsiteX50" y="connsiteY50"/>
            </a:cxn>
            <a:cxn ang="0">
              <a:pos x="connsiteX51" y="connsiteY51"/>
            </a:cxn>
            <a:cxn ang="0">
              <a:pos x="connsiteX52" y="connsiteY52"/>
            </a:cxn>
            <a:cxn ang="0">
              <a:pos x="connsiteX53" y="connsiteY53"/>
            </a:cxn>
            <a:cxn ang="0">
              <a:pos x="connsiteX54" y="connsiteY54"/>
            </a:cxn>
          </a:cxnLst>
          <a:rect l="l" t="t" r="r" b="b"/>
          <a:pathLst>
            <a:path w="10000" h="10000">
              <a:moveTo>
                <a:pt x="6428" y="10000"/>
              </a:moveTo>
              <a:cubicBezTo>
                <a:pt x="6489" y="9774"/>
                <a:pt x="6549" y="9549"/>
                <a:pt x="6610" y="9323"/>
              </a:cubicBezTo>
              <a:lnTo>
                <a:pt x="7551" y="7759"/>
              </a:lnTo>
              <a:lnTo>
                <a:pt x="7108" y="8575"/>
              </a:lnTo>
              <a:lnTo>
                <a:pt x="8095" y="6471"/>
              </a:lnTo>
              <a:lnTo>
                <a:pt x="8809" y="6471"/>
              </a:lnTo>
              <a:lnTo>
                <a:pt x="10000" y="6176"/>
              </a:lnTo>
              <a:lnTo>
                <a:pt x="9523" y="5882"/>
              </a:lnTo>
              <a:cubicBezTo>
                <a:pt x="9444" y="5588"/>
                <a:pt x="9366" y="5294"/>
                <a:pt x="9287" y="5001"/>
              </a:cubicBezTo>
              <a:lnTo>
                <a:pt x="10000" y="5001"/>
              </a:lnTo>
              <a:lnTo>
                <a:pt x="10000" y="4412"/>
              </a:lnTo>
              <a:lnTo>
                <a:pt x="8809" y="3530"/>
              </a:lnTo>
              <a:lnTo>
                <a:pt x="8809" y="3235"/>
              </a:lnTo>
              <a:lnTo>
                <a:pt x="8809" y="2943"/>
              </a:lnTo>
              <a:lnTo>
                <a:pt x="9287" y="2059"/>
              </a:lnTo>
              <a:lnTo>
                <a:pt x="9287" y="1470"/>
              </a:lnTo>
              <a:lnTo>
                <a:pt x="9287" y="1177"/>
              </a:lnTo>
              <a:lnTo>
                <a:pt x="9287" y="1177"/>
              </a:lnTo>
              <a:lnTo>
                <a:pt x="8809" y="1177"/>
              </a:lnTo>
              <a:lnTo>
                <a:pt x="8573" y="1177"/>
              </a:lnTo>
              <a:lnTo>
                <a:pt x="8095" y="1470"/>
              </a:lnTo>
              <a:lnTo>
                <a:pt x="7857" y="1177"/>
              </a:lnTo>
              <a:cubicBezTo>
                <a:pt x="7778" y="981"/>
                <a:pt x="7700" y="784"/>
                <a:pt x="7621" y="588"/>
              </a:cubicBezTo>
              <a:lnTo>
                <a:pt x="6905" y="294"/>
              </a:lnTo>
              <a:lnTo>
                <a:pt x="6190" y="588"/>
              </a:lnTo>
              <a:lnTo>
                <a:pt x="5714" y="294"/>
              </a:lnTo>
              <a:lnTo>
                <a:pt x="5478" y="588"/>
              </a:lnTo>
              <a:lnTo>
                <a:pt x="5239" y="588"/>
              </a:lnTo>
              <a:lnTo>
                <a:pt x="4763" y="294"/>
              </a:lnTo>
              <a:lnTo>
                <a:pt x="3810" y="294"/>
              </a:lnTo>
              <a:lnTo>
                <a:pt x="3095" y="0"/>
              </a:lnTo>
              <a:lnTo>
                <a:pt x="2858" y="294"/>
              </a:lnTo>
              <a:lnTo>
                <a:pt x="2381" y="0"/>
              </a:lnTo>
              <a:lnTo>
                <a:pt x="2144" y="0"/>
              </a:lnTo>
              <a:lnTo>
                <a:pt x="1667" y="294"/>
              </a:lnTo>
              <a:lnTo>
                <a:pt x="1667" y="588"/>
              </a:lnTo>
              <a:lnTo>
                <a:pt x="952" y="588"/>
              </a:lnTo>
              <a:lnTo>
                <a:pt x="239" y="0"/>
              </a:lnTo>
              <a:lnTo>
                <a:pt x="0" y="0"/>
              </a:lnTo>
              <a:lnTo>
                <a:pt x="0" y="588"/>
              </a:lnTo>
              <a:lnTo>
                <a:pt x="0" y="1177"/>
              </a:lnTo>
              <a:lnTo>
                <a:pt x="0" y="2059"/>
              </a:lnTo>
              <a:lnTo>
                <a:pt x="952" y="2352"/>
              </a:lnTo>
              <a:lnTo>
                <a:pt x="1428" y="3530"/>
              </a:lnTo>
              <a:lnTo>
                <a:pt x="1428" y="4117"/>
              </a:lnTo>
              <a:lnTo>
                <a:pt x="2381" y="5294"/>
              </a:lnTo>
              <a:lnTo>
                <a:pt x="4048" y="7353"/>
              </a:lnTo>
              <a:lnTo>
                <a:pt x="4763" y="8236"/>
              </a:lnTo>
              <a:lnTo>
                <a:pt x="4999" y="8530"/>
              </a:lnTo>
              <a:lnTo>
                <a:pt x="5239" y="8825"/>
              </a:lnTo>
              <a:lnTo>
                <a:pt x="4763" y="9119"/>
              </a:lnTo>
              <a:lnTo>
                <a:pt x="5239" y="9119"/>
              </a:lnTo>
              <a:lnTo>
                <a:pt x="5478" y="9119"/>
              </a:lnTo>
              <a:cubicBezTo>
                <a:pt x="5556" y="9314"/>
                <a:pt x="5636" y="9510"/>
                <a:pt x="5714" y="9706"/>
              </a:cubicBezTo>
              <a:lnTo>
                <a:pt x="6428" y="10000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440019</xdr:colOff>
      <xdr:row>23</xdr:row>
      <xdr:rowOff>151821</xdr:rowOff>
    </xdr:from>
    <xdr:to>
      <xdr:col>8</xdr:col>
      <xdr:colOff>20219</xdr:colOff>
      <xdr:row>25</xdr:row>
      <xdr:rowOff>9578</xdr:rowOff>
    </xdr:to>
    <xdr:sp macro="" textlink="">
      <xdr:nvSpPr>
        <xdr:cNvPr id="44" name="Freeform 25">
          <a:extLst>
            <a:ext uri="{FF2B5EF4-FFF2-40B4-BE49-F238E27FC236}">
              <a16:creationId xmlns:a16="http://schemas.microsoft.com/office/drawing/2014/main" id="{52811FE5-54C8-4452-A2E9-DA99E4F457C2}"/>
            </a:ext>
          </a:extLst>
        </xdr:cNvPr>
        <xdr:cNvSpPr>
          <a:spLocks noChangeAspect="1"/>
        </xdr:cNvSpPr>
      </xdr:nvSpPr>
      <xdr:spPr bwMode="auto">
        <a:xfrm>
          <a:off x="4640544" y="4104696"/>
          <a:ext cx="180275" cy="181607"/>
        </a:xfrm>
        <a:custGeom>
          <a:avLst/>
          <a:gdLst>
            <a:gd name="T0" fmla="*/ 3518611 w 49"/>
            <a:gd name="T1" fmla="*/ 2815034 h 46"/>
            <a:gd name="T2" fmla="*/ 3600425 w 49"/>
            <a:gd name="T3" fmla="*/ 2975901 h 46"/>
            <a:gd name="T4" fmla="*/ 3845925 w 49"/>
            <a:gd name="T5" fmla="*/ 2975901 h 46"/>
            <a:gd name="T6" fmla="*/ 4009571 w 49"/>
            <a:gd name="T7" fmla="*/ 2815034 h 46"/>
            <a:gd name="T8" fmla="*/ 4009571 w 49"/>
            <a:gd name="T9" fmla="*/ 2654186 h 46"/>
            <a:gd name="T10" fmla="*/ 3845925 w 49"/>
            <a:gd name="T11" fmla="*/ 2493320 h 46"/>
            <a:gd name="T12" fmla="*/ 3436778 w 49"/>
            <a:gd name="T13" fmla="*/ 2252039 h 46"/>
            <a:gd name="T14" fmla="*/ 3027632 w 49"/>
            <a:gd name="T15" fmla="*/ 1930305 h 46"/>
            <a:gd name="T16" fmla="*/ 3027632 w 49"/>
            <a:gd name="T17" fmla="*/ 1769458 h 46"/>
            <a:gd name="T18" fmla="*/ 3273112 w 49"/>
            <a:gd name="T19" fmla="*/ 1608591 h 46"/>
            <a:gd name="T20" fmla="*/ 3436778 w 49"/>
            <a:gd name="T21" fmla="*/ 1367310 h 46"/>
            <a:gd name="T22" fmla="*/ 3027632 w 49"/>
            <a:gd name="T23" fmla="*/ 965162 h 46"/>
            <a:gd name="T24" fmla="*/ 3027632 w 49"/>
            <a:gd name="T25" fmla="*/ 804295 h 46"/>
            <a:gd name="T26" fmla="*/ 3191298 w 49"/>
            <a:gd name="T27" fmla="*/ 402148 h 46"/>
            <a:gd name="T28" fmla="*/ 3191298 w 49"/>
            <a:gd name="T29" fmla="*/ 321714 h 46"/>
            <a:gd name="T30" fmla="*/ 2945799 w 49"/>
            <a:gd name="T31" fmla="*/ 321714 h 46"/>
            <a:gd name="T32" fmla="*/ 2700319 w 49"/>
            <a:gd name="T33" fmla="*/ 321714 h 46"/>
            <a:gd name="T34" fmla="*/ 2373006 w 49"/>
            <a:gd name="T35" fmla="*/ 80433 h 46"/>
            <a:gd name="T36" fmla="*/ 1963879 w 49"/>
            <a:gd name="T37" fmla="*/ 80433 h 46"/>
            <a:gd name="T38" fmla="*/ 1800213 w 49"/>
            <a:gd name="T39" fmla="*/ 160867 h 46"/>
            <a:gd name="T40" fmla="*/ 1309253 w 49"/>
            <a:gd name="T41" fmla="*/ 80433 h 46"/>
            <a:gd name="T42" fmla="*/ 981939 w 49"/>
            <a:gd name="T43" fmla="*/ 80433 h 46"/>
            <a:gd name="T44" fmla="*/ 736459 w 49"/>
            <a:gd name="T45" fmla="*/ 0 h 46"/>
            <a:gd name="T46" fmla="*/ 572793 w 49"/>
            <a:gd name="T47" fmla="*/ 160867 h 46"/>
            <a:gd name="T48" fmla="*/ 81833 w 49"/>
            <a:gd name="T49" fmla="*/ 0 h 46"/>
            <a:gd name="T50" fmla="*/ 0 w 49"/>
            <a:gd name="T51" fmla="*/ 160867 h 46"/>
            <a:gd name="T52" fmla="*/ 0 w 49"/>
            <a:gd name="T53" fmla="*/ 563014 h 46"/>
            <a:gd name="T54" fmla="*/ 490960 w 49"/>
            <a:gd name="T55" fmla="*/ 965162 h 46"/>
            <a:gd name="T56" fmla="*/ 818273 w 49"/>
            <a:gd name="T57" fmla="*/ 1447724 h 46"/>
            <a:gd name="T58" fmla="*/ 1636566 w 49"/>
            <a:gd name="T59" fmla="*/ 2252039 h 46"/>
            <a:gd name="T60" fmla="*/ 1800213 w 49"/>
            <a:gd name="T61" fmla="*/ 2412886 h 46"/>
            <a:gd name="T62" fmla="*/ 1800213 w 49"/>
            <a:gd name="T63" fmla="*/ 2493320 h 46"/>
            <a:gd name="T64" fmla="*/ 1963879 w 49"/>
            <a:gd name="T65" fmla="*/ 2654186 h 46"/>
            <a:gd name="T66" fmla="*/ 2291192 w 49"/>
            <a:gd name="T67" fmla="*/ 2734600 h 46"/>
            <a:gd name="T68" fmla="*/ 2700319 w 49"/>
            <a:gd name="T69" fmla="*/ 3619329 h 46"/>
            <a:gd name="T70" fmla="*/ 3273112 w 49"/>
            <a:gd name="T71" fmla="*/ 3297615 h 4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connsiteX0" fmla="*/ 8367 w 10000"/>
            <a:gd name="connsiteY0" fmla="*/ 8261 h 9879"/>
            <a:gd name="connsiteX1" fmla="*/ 8776 w 10000"/>
            <a:gd name="connsiteY1" fmla="*/ 7609 h 9879"/>
            <a:gd name="connsiteX2" fmla="*/ 8980 w 10000"/>
            <a:gd name="connsiteY2" fmla="*/ 7609 h 9879"/>
            <a:gd name="connsiteX3" fmla="*/ 8980 w 10000"/>
            <a:gd name="connsiteY3" fmla="*/ 8043 h 9879"/>
            <a:gd name="connsiteX4" fmla="*/ 9388 w 10000"/>
            <a:gd name="connsiteY4" fmla="*/ 8043 h 9879"/>
            <a:gd name="connsiteX5" fmla="*/ 9592 w 10000"/>
            <a:gd name="connsiteY5" fmla="*/ 8043 h 9879"/>
            <a:gd name="connsiteX6" fmla="*/ 10000 w 10000"/>
            <a:gd name="connsiteY6" fmla="*/ 7609 h 9879"/>
            <a:gd name="connsiteX7" fmla="*/ 10000 w 10000"/>
            <a:gd name="connsiteY7" fmla="*/ 7609 h 9879"/>
            <a:gd name="connsiteX8" fmla="*/ 9592 w 10000"/>
            <a:gd name="connsiteY8" fmla="*/ 7391 h 9879"/>
            <a:gd name="connsiteX9" fmla="*/ 10000 w 10000"/>
            <a:gd name="connsiteY9" fmla="*/ 7174 h 9879"/>
            <a:gd name="connsiteX10" fmla="*/ 10000 w 10000"/>
            <a:gd name="connsiteY10" fmla="*/ 6739 h 9879"/>
            <a:gd name="connsiteX11" fmla="*/ 9592 w 10000"/>
            <a:gd name="connsiteY11" fmla="*/ 6739 h 9879"/>
            <a:gd name="connsiteX12" fmla="*/ 8980 w 10000"/>
            <a:gd name="connsiteY12" fmla="*/ 6522 h 9879"/>
            <a:gd name="connsiteX13" fmla="*/ 8571 w 10000"/>
            <a:gd name="connsiteY13" fmla="*/ 6087 h 9879"/>
            <a:gd name="connsiteX14" fmla="*/ 8163 w 10000"/>
            <a:gd name="connsiteY14" fmla="*/ 6087 h 9879"/>
            <a:gd name="connsiteX15" fmla="*/ 7551 w 10000"/>
            <a:gd name="connsiteY15" fmla="*/ 5217 h 9879"/>
            <a:gd name="connsiteX16" fmla="*/ 6939 w 10000"/>
            <a:gd name="connsiteY16" fmla="*/ 4783 h 9879"/>
            <a:gd name="connsiteX17" fmla="*/ 8571 w 10000"/>
            <a:gd name="connsiteY17" fmla="*/ 4565 h 9879"/>
            <a:gd name="connsiteX18" fmla="*/ 8163 w 10000"/>
            <a:gd name="connsiteY18" fmla="*/ 4348 h 9879"/>
            <a:gd name="connsiteX19" fmla="*/ 7959 w 10000"/>
            <a:gd name="connsiteY19" fmla="*/ 3696 h 9879"/>
            <a:gd name="connsiteX20" fmla="*/ 8571 w 10000"/>
            <a:gd name="connsiteY20" fmla="*/ 3696 h 9879"/>
            <a:gd name="connsiteX21" fmla="*/ 8571 w 10000"/>
            <a:gd name="connsiteY21" fmla="*/ 3261 h 9879"/>
            <a:gd name="connsiteX22" fmla="*/ 7551 w 10000"/>
            <a:gd name="connsiteY22" fmla="*/ 2609 h 9879"/>
            <a:gd name="connsiteX23" fmla="*/ 7551 w 10000"/>
            <a:gd name="connsiteY23" fmla="*/ 2391 h 9879"/>
            <a:gd name="connsiteX24" fmla="*/ 7551 w 10000"/>
            <a:gd name="connsiteY24" fmla="*/ 2174 h 9879"/>
            <a:gd name="connsiteX25" fmla="*/ 7959 w 10000"/>
            <a:gd name="connsiteY25" fmla="*/ 1522 h 9879"/>
            <a:gd name="connsiteX26" fmla="*/ 7959 w 10000"/>
            <a:gd name="connsiteY26" fmla="*/ 1087 h 9879"/>
            <a:gd name="connsiteX27" fmla="*/ 7959 w 10000"/>
            <a:gd name="connsiteY27" fmla="*/ 870 h 9879"/>
            <a:gd name="connsiteX28" fmla="*/ 7959 w 10000"/>
            <a:gd name="connsiteY28" fmla="*/ 870 h 9879"/>
            <a:gd name="connsiteX29" fmla="*/ 7551 w 10000"/>
            <a:gd name="connsiteY29" fmla="*/ 870 h 9879"/>
            <a:gd name="connsiteX30" fmla="*/ 7347 w 10000"/>
            <a:gd name="connsiteY30" fmla="*/ 870 h 9879"/>
            <a:gd name="connsiteX31" fmla="*/ 6939 w 10000"/>
            <a:gd name="connsiteY31" fmla="*/ 1087 h 9879"/>
            <a:gd name="connsiteX32" fmla="*/ 6735 w 10000"/>
            <a:gd name="connsiteY32" fmla="*/ 870 h 9879"/>
            <a:gd name="connsiteX33" fmla="*/ 6531 w 10000"/>
            <a:gd name="connsiteY33" fmla="*/ 435 h 9879"/>
            <a:gd name="connsiteX34" fmla="*/ 5918 w 10000"/>
            <a:gd name="connsiteY34" fmla="*/ 217 h 9879"/>
            <a:gd name="connsiteX35" fmla="*/ 5306 w 10000"/>
            <a:gd name="connsiteY35" fmla="*/ 435 h 9879"/>
            <a:gd name="connsiteX36" fmla="*/ 4898 w 10000"/>
            <a:gd name="connsiteY36" fmla="*/ 217 h 9879"/>
            <a:gd name="connsiteX37" fmla="*/ 4694 w 10000"/>
            <a:gd name="connsiteY37" fmla="*/ 435 h 9879"/>
            <a:gd name="connsiteX38" fmla="*/ 4490 w 10000"/>
            <a:gd name="connsiteY38" fmla="*/ 435 h 9879"/>
            <a:gd name="connsiteX39" fmla="*/ 4082 w 10000"/>
            <a:gd name="connsiteY39" fmla="*/ 217 h 9879"/>
            <a:gd name="connsiteX40" fmla="*/ 3265 w 10000"/>
            <a:gd name="connsiteY40" fmla="*/ 217 h 9879"/>
            <a:gd name="connsiteX41" fmla="*/ 2653 w 10000"/>
            <a:gd name="connsiteY41" fmla="*/ 0 h 9879"/>
            <a:gd name="connsiteX42" fmla="*/ 2449 w 10000"/>
            <a:gd name="connsiteY42" fmla="*/ 217 h 9879"/>
            <a:gd name="connsiteX43" fmla="*/ 2041 w 10000"/>
            <a:gd name="connsiteY43" fmla="*/ 0 h 9879"/>
            <a:gd name="connsiteX44" fmla="*/ 1837 w 10000"/>
            <a:gd name="connsiteY44" fmla="*/ 0 h 9879"/>
            <a:gd name="connsiteX45" fmla="*/ 1429 w 10000"/>
            <a:gd name="connsiteY45" fmla="*/ 217 h 9879"/>
            <a:gd name="connsiteX46" fmla="*/ 1429 w 10000"/>
            <a:gd name="connsiteY46" fmla="*/ 435 h 9879"/>
            <a:gd name="connsiteX47" fmla="*/ 816 w 10000"/>
            <a:gd name="connsiteY47" fmla="*/ 435 h 9879"/>
            <a:gd name="connsiteX48" fmla="*/ 204 w 10000"/>
            <a:gd name="connsiteY48" fmla="*/ 0 h 9879"/>
            <a:gd name="connsiteX49" fmla="*/ 0 w 10000"/>
            <a:gd name="connsiteY49" fmla="*/ 0 h 9879"/>
            <a:gd name="connsiteX50" fmla="*/ 0 w 10000"/>
            <a:gd name="connsiteY50" fmla="*/ 435 h 9879"/>
            <a:gd name="connsiteX51" fmla="*/ 0 w 10000"/>
            <a:gd name="connsiteY51" fmla="*/ 870 h 9879"/>
            <a:gd name="connsiteX52" fmla="*/ 0 w 10000"/>
            <a:gd name="connsiteY52" fmla="*/ 1522 h 9879"/>
            <a:gd name="connsiteX53" fmla="*/ 816 w 10000"/>
            <a:gd name="connsiteY53" fmla="*/ 1739 h 9879"/>
            <a:gd name="connsiteX54" fmla="*/ 1224 w 10000"/>
            <a:gd name="connsiteY54" fmla="*/ 2609 h 9879"/>
            <a:gd name="connsiteX55" fmla="*/ 1224 w 10000"/>
            <a:gd name="connsiteY55" fmla="*/ 3043 h 9879"/>
            <a:gd name="connsiteX56" fmla="*/ 2041 w 10000"/>
            <a:gd name="connsiteY56" fmla="*/ 3913 h 9879"/>
            <a:gd name="connsiteX57" fmla="*/ 3469 w 10000"/>
            <a:gd name="connsiteY57" fmla="*/ 5435 h 9879"/>
            <a:gd name="connsiteX58" fmla="*/ 4082 w 10000"/>
            <a:gd name="connsiteY58" fmla="*/ 6087 h 9879"/>
            <a:gd name="connsiteX59" fmla="*/ 4286 w 10000"/>
            <a:gd name="connsiteY59" fmla="*/ 6304 h 9879"/>
            <a:gd name="connsiteX60" fmla="*/ 4490 w 10000"/>
            <a:gd name="connsiteY60" fmla="*/ 6522 h 9879"/>
            <a:gd name="connsiteX61" fmla="*/ 4082 w 10000"/>
            <a:gd name="connsiteY61" fmla="*/ 6739 h 9879"/>
            <a:gd name="connsiteX62" fmla="*/ 4490 w 10000"/>
            <a:gd name="connsiteY62" fmla="*/ 6739 h 9879"/>
            <a:gd name="connsiteX63" fmla="*/ 4694 w 10000"/>
            <a:gd name="connsiteY63" fmla="*/ 6739 h 9879"/>
            <a:gd name="connsiteX64" fmla="*/ 4898 w 10000"/>
            <a:gd name="connsiteY64" fmla="*/ 7174 h 9879"/>
            <a:gd name="connsiteX65" fmla="*/ 5510 w 10000"/>
            <a:gd name="connsiteY65" fmla="*/ 7391 h 9879"/>
            <a:gd name="connsiteX66" fmla="*/ 5714 w 10000"/>
            <a:gd name="connsiteY66" fmla="*/ 7391 h 9879"/>
            <a:gd name="connsiteX67" fmla="*/ 6122 w 10000"/>
            <a:gd name="connsiteY67" fmla="*/ 8043 h 9879"/>
            <a:gd name="connsiteX68" fmla="*/ 6735 w 10000"/>
            <a:gd name="connsiteY68" fmla="*/ 9783 h 9879"/>
            <a:gd name="connsiteX69" fmla="*/ 8571 w 10000"/>
            <a:gd name="connsiteY69" fmla="*/ 9783 h 9879"/>
            <a:gd name="connsiteX70" fmla="*/ 8163 w 10000"/>
            <a:gd name="connsiteY70" fmla="*/ 8913 h 9879"/>
            <a:gd name="connsiteX71" fmla="*/ 8367 w 10000"/>
            <a:gd name="connsiteY71" fmla="*/ 8261 h 9879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8163 w 10000"/>
            <a:gd name="connsiteY17" fmla="*/ 4401 h 10000"/>
            <a:gd name="connsiteX18" fmla="*/ 7959 w 10000"/>
            <a:gd name="connsiteY18" fmla="*/ 3741 h 10000"/>
            <a:gd name="connsiteX19" fmla="*/ 8571 w 10000"/>
            <a:gd name="connsiteY19" fmla="*/ 3741 h 10000"/>
            <a:gd name="connsiteX20" fmla="*/ 8571 w 10000"/>
            <a:gd name="connsiteY20" fmla="*/ 3301 h 10000"/>
            <a:gd name="connsiteX21" fmla="*/ 7551 w 10000"/>
            <a:gd name="connsiteY21" fmla="*/ 2641 h 10000"/>
            <a:gd name="connsiteX22" fmla="*/ 7551 w 10000"/>
            <a:gd name="connsiteY22" fmla="*/ 2420 h 10000"/>
            <a:gd name="connsiteX23" fmla="*/ 7551 w 10000"/>
            <a:gd name="connsiteY23" fmla="*/ 2201 h 10000"/>
            <a:gd name="connsiteX24" fmla="*/ 7959 w 10000"/>
            <a:gd name="connsiteY24" fmla="*/ 1541 h 10000"/>
            <a:gd name="connsiteX25" fmla="*/ 7959 w 10000"/>
            <a:gd name="connsiteY25" fmla="*/ 1100 h 10000"/>
            <a:gd name="connsiteX26" fmla="*/ 7959 w 10000"/>
            <a:gd name="connsiteY26" fmla="*/ 881 h 10000"/>
            <a:gd name="connsiteX27" fmla="*/ 7959 w 10000"/>
            <a:gd name="connsiteY27" fmla="*/ 881 h 10000"/>
            <a:gd name="connsiteX28" fmla="*/ 7551 w 10000"/>
            <a:gd name="connsiteY28" fmla="*/ 881 h 10000"/>
            <a:gd name="connsiteX29" fmla="*/ 7347 w 10000"/>
            <a:gd name="connsiteY29" fmla="*/ 881 h 10000"/>
            <a:gd name="connsiteX30" fmla="*/ 6939 w 10000"/>
            <a:gd name="connsiteY30" fmla="*/ 1100 h 10000"/>
            <a:gd name="connsiteX31" fmla="*/ 6735 w 10000"/>
            <a:gd name="connsiteY31" fmla="*/ 881 h 10000"/>
            <a:gd name="connsiteX32" fmla="*/ 6531 w 10000"/>
            <a:gd name="connsiteY32" fmla="*/ 440 h 10000"/>
            <a:gd name="connsiteX33" fmla="*/ 5918 w 10000"/>
            <a:gd name="connsiteY33" fmla="*/ 220 h 10000"/>
            <a:gd name="connsiteX34" fmla="*/ 5306 w 10000"/>
            <a:gd name="connsiteY34" fmla="*/ 440 h 10000"/>
            <a:gd name="connsiteX35" fmla="*/ 4898 w 10000"/>
            <a:gd name="connsiteY35" fmla="*/ 220 h 10000"/>
            <a:gd name="connsiteX36" fmla="*/ 4694 w 10000"/>
            <a:gd name="connsiteY36" fmla="*/ 440 h 10000"/>
            <a:gd name="connsiteX37" fmla="*/ 4490 w 10000"/>
            <a:gd name="connsiteY37" fmla="*/ 440 h 10000"/>
            <a:gd name="connsiteX38" fmla="*/ 4082 w 10000"/>
            <a:gd name="connsiteY38" fmla="*/ 220 h 10000"/>
            <a:gd name="connsiteX39" fmla="*/ 3265 w 10000"/>
            <a:gd name="connsiteY39" fmla="*/ 220 h 10000"/>
            <a:gd name="connsiteX40" fmla="*/ 2653 w 10000"/>
            <a:gd name="connsiteY40" fmla="*/ 0 h 10000"/>
            <a:gd name="connsiteX41" fmla="*/ 2449 w 10000"/>
            <a:gd name="connsiteY41" fmla="*/ 220 h 10000"/>
            <a:gd name="connsiteX42" fmla="*/ 2041 w 10000"/>
            <a:gd name="connsiteY42" fmla="*/ 0 h 10000"/>
            <a:gd name="connsiteX43" fmla="*/ 1837 w 10000"/>
            <a:gd name="connsiteY43" fmla="*/ 0 h 10000"/>
            <a:gd name="connsiteX44" fmla="*/ 1429 w 10000"/>
            <a:gd name="connsiteY44" fmla="*/ 220 h 10000"/>
            <a:gd name="connsiteX45" fmla="*/ 1429 w 10000"/>
            <a:gd name="connsiteY45" fmla="*/ 440 h 10000"/>
            <a:gd name="connsiteX46" fmla="*/ 816 w 10000"/>
            <a:gd name="connsiteY46" fmla="*/ 440 h 10000"/>
            <a:gd name="connsiteX47" fmla="*/ 204 w 10000"/>
            <a:gd name="connsiteY47" fmla="*/ 0 h 10000"/>
            <a:gd name="connsiteX48" fmla="*/ 0 w 10000"/>
            <a:gd name="connsiteY48" fmla="*/ 0 h 10000"/>
            <a:gd name="connsiteX49" fmla="*/ 0 w 10000"/>
            <a:gd name="connsiteY49" fmla="*/ 440 h 10000"/>
            <a:gd name="connsiteX50" fmla="*/ 0 w 10000"/>
            <a:gd name="connsiteY50" fmla="*/ 881 h 10000"/>
            <a:gd name="connsiteX51" fmla="*/ 0 w 10000"/>
            <a:gd name="connsiteY51" fmla="*/ 1541 h 10000"/>
            <a:gd name="connsiteX52" fmla="*/ 816 w 10000"/>
            <a:gd name="connsiteY52" fmla="*/ 1760 h 10000"/>
            <a:gd name="connsiteX53" fmla="*/ 1224 w 10000"/>
            <a:gd name="connsiteY53" fmla="*/ 2641 h 10000"/>
            <a:gd name="connsiteX54" fmla="*/ 1224 w 10000"/>
            <a:gd name="connsiteY54" fmla="*/ 3080 h 10000"/>
            <a:gd name="connsiteX55" fmla="*/ 2041 w 10000"/>
            <a:gd name="connsiteY55" fmla="*/ 3961 h 10000"/>
            <a:gd name="connsiteX56" fmla="*/ 3469 w 10000"/>
            <a:gd name="connsiteY56" fmla="*/ 5502 h 10000"/>
            <a:gd name="connsiteX57" fmla="*/ 4082 w 10000"/>
            <a:gd name="connsiteY57" fmla="*/ 6162 h 10000"/>
            <a:gd name="connsiteX58" fmla="*/ 4286 w 10000"/>
            <a:gd name="connsiteY58" fmla="*/ 6381 h 10000"/>
            <a:gd name="connsiteX59" fmla="*/ 4490 w 10000"/>
            <a:gd name="connsiteY59" fmla="*/ 6602 h 10000"/>
            <a:gd name="connsiteX60" fmla="*/ 4082 w 10000"/>
            <a:gd name="connsiteY60" fmla="*/ 6822 h 10000"/>
            <a:gd name="connsiteX61" fmla="*/ 4490 w 10000"/>
            <a:gd name="connsiteY61" fmla="*/ 6822 h 10000"/>
            <a:gd name="connsiteX62" fmla="*/ 4694 w 10000"/>
            <a:gd name="connsiteY62" fmla="*/ 6822 h 10000"/>
            <a:gd name="connsiteX63" fmla="*/ 4898 w 10000"/>
            <a:gd name="connsiteY63" fmla="*/ 7262 h 10000"/>
            <a:gd name="connsiteX64" fmla="*/ 5510 w 10000"/>
            <a:gd name="connsiteY64" fmla="*/ 7482 h 10000"/>
            <a:gd name="connsiteX65" fmla="*/ 5714 w 10000"/>
            <a:gd name="connsiteY65" fmla="*/ 7482 h 10000"/>
            <a:gd name="connsiteX66" fmla="*/ 6122 w 10000"/>
            <a:gd name="connsiteY66" fmla="*/ 8142 h 10000"/>
            <a:gd name="connsiteX67" fmla="*/ 6735 w 10000"/>
            <a:gd name="connsiteY67" fmla="*/ 9903 h 10000"/>
            <a:gd name="connsiteX68" fmla="*/ 8571 w 10000"/>
            <a:gd name="connsiteY68" fmla="*/ 9903 h 10000"/>
            <a:gd name="connsiteX69" fmla="*/ 8163 w 10000"/>
            <a:gd name="connsiteY69" fmla="*/ 9022 h 10000"/>
            <a:gd name="connsiteX70" fmla="*/ 8367 w 10000"/>
            <a:gd name="connsiteY70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959 w 10000"/>
            <a:gd name="connsiteY17" fmla="*/ 3741 h 10000"/>
            <a:gd name="connsiteX18" fmla="*/ 8571 w 10000"/>
            <a:gd name="connsiteY18" fmla="*/ 3741 h 10000"/>
            <a:gd name="connsiteX19" fmla="*/ 8571 w 10000"/>
            <a:gd name="connsiteY19" fmla="*/ 3301 h 10000"/>
            <a:gd name="connsiteX20" fmla="*/ 7551 w 10000"/>
            <a:gd name="connsiteY20" fmla="*/ 2641 h 10000"/>
            <a:gd name="connsiteX21" fmla="*/ 7551 w 10000"/>
            <a:gd name="connsiteY21" fmla="*/ 2420 h 10000"/>
            <a:gd name="connsiteX22" fmla="*/ 7551 w 10000"/>
            <a:gd name="connsiteY22" fmla="*/ 2201 h 10000"/>
            <a:gd name="connsiteX23" fmla="*/ 7959 w 10000"/>
            <a:gd name="connsiteY23" fmla="*/ 1541 h 10000"/>
            <a:gd name="connsiteX24" fmla="*/ 7959 w 10000"/>
            <a:gd name="connsiteY24" fmla="*/ 1100 h 10000"/>
            <a:gd name="connsiteX25" fmla="*/ 7959 w 10000"/>
            <a:gd name="connsiteY25" fmla="*/ 881 h 10000"/>
            <a:gd name="connsiteX26" fmla="*/ 7959 w 10000"/>
            <a:gd name="connsiteY26" fmla="*/ 881 h 10000"/>
            <a:gd name="connsiteX27" fmla="*/ 7551 w 10000"/>
            <a:gd name="connsiteY27" fmla="*/ 881 h 10000"/>
            <a:gd name="connsiteX28" fmla="*/ 7347 w 10000"/>
            <a:gd name="connsiteY28" fmla="*/ 881 h 10000"/>
            <a:gd name="connsiteX29" fmla="*/ 6939 w 10000"/>
            <a:gd name="connsiteY29" fmla="*/ 1100 h 10000"/>
            <a:gd name="connsiteX30" fmla="*/ 6735 w 10000"/>
            <a:gd name="connsiteY30" fmla="*/ 881 h 10000"/>
            <a:gd name="connsiteX31" fmla="*/ 6531 w 10000"/>
            <a:gd name="connsiteY31" fmla="*/ 440 h 10000"/>
            <a:gd name="connsiteX32" fmla="*/ 5918 w 10000"/>
            <a:gd name="connsiteY32" fmla="*/ 220 h 10000"/>
            <a:gd name="connsiteX33" fmla="*/ 5306 w 10000"/>
            <a:gd name="connsiteY33" fmla="*/ 440 h 10000"/>
            <a:gd name="connsiteX34" fmla="*/ 4898 w 10000"/>
            <a:gd name="connsiteY34" fmla="*/ 220 h 10000"/>
            <a:gd name="connsiteX35" fmla="*/ 4694 w 10000"/>
            <a:gd name="connsiteY35" fmla="*/ 440 h 10000"/>
            <a:gd name="connsiteX36" fmla="*/ 4490 w 10000"/>
            <a:gd name="connsiteY36" fmla="*/ 440 h 10000"/>
            <a:gd name="connsiteX37" fmla="*/ 4082 w 10000"/>
            <a:gd name="connsiteY37" fmla="*/ 220 h 10000"/>
            <a:gd name="connsiteX38" fmla="*/ 3265 w 10000"/>
            <a:gd name="connsiteY38" fmla="*/ 220 h 10000"/>
            <a:gd name="connsiteX39" fmla="*/ 2653 w 10000"/>
            <a:gd name="connsiteY39" fmla="*/ 0 h 10000"/>
            <a:gd name="connsiteX40" fmla="*/ 2449 w 10000"/>
            <a:gd name="connsiteY40" fmla="*/ 220 h 10000"/>
            <a:gd name="connsiteX41" fmla="*/ 2041 w 10000"/>
            <a:gd name="connsiteY41" fmla="*/ 0 h 10000"/>
            <a:gd name="connsiteX42" fmla="*/ 1837 w 10000"/>
            <a:gd name="connsiteY42" fmla="*/ 0 h 10000"/>
            <a:gd name="connsiteX43" fmla="*/ 1429 w 10000"/>
            <a:gd name="connsiteY43" fmla="*/ 220 h 10000"/>
            <a:gd name="connsiteX44" fmla="*/ 1429 w 10000"/>
            <a:gd name="connsiteY44" fmla="*/ 440 h 10000"/>
            <a:gd name="connsiteX45" fmla="*/ 816 w 10000"/>
            <a:gd name="connsiteY45" fmla="*/ 440 h 10000"/>
            <a:gd name="connsiteX46" fmla="*/ 204 w 10000"/>
            <a:gd name="connsiteY46" fmla="*/ 0 h 10000"/>
            <a:gd name="connsiteX47" fmla="*/ 0 w 10000"/>
            <a:gd name="connsiteY47" fmla="*/ 0 h 10000"/>
            <a:gd name="connsiteX48" fmla="*/ 0 w 10000"/>
            <a:gd name="connsiteY48" fmla="*/ 440 h 10000"/>
            <a:gd name="connsiteX49" fmla="*/ 0 w 10000"/>
            <a:gd name="connsiteY49" fmla="*/ 881 h 10000"/>
            <a:gd name="connsiteX50" fmla="*/ 0 w 10000"/>
            <a:gd name="connsiteY50" fmla="*/ 1541 h 10000"/>
            <a:gd name="connsiteX51" fmla="*/ 816 w 10000"/>
            <a:gd name="connsiteY51" fmla="*/ 1760 h 10000"/>
            <a:gd name="connsiteX52" fmla="*/ 1224 w 10000"/>
            <a:gd name="connsiteY52" fmla="*/ 2641 h 10000"/>
            <a:gd name="connsiteX53" fmla="*/ 1224 w 10000"/>
            <a:gd name="connsiteY53" fmla="*/ 3080 h 10000"/>
            <a:gd name="connsiteX54" fmla="*/ 2041 w 10000"/>
            <a:gd name="connsiteY54" fmla="*/ 3961 h 10000"/>
            <a:gd name="connsiteX55" fmla="*/ 3469 w 10000"/>
            <a:gd name="connsiteY55" fmla="*/ 5502 h 10000"/>
            <a:gd name="connsiteX56" fmla="*/ 4082 w 10000"/>
            <a:gd name="connsiteY56" fmla="*/ 6162 h 10000"/>
            <a:gd name="connsiteX57" fmla="*/ 4286 w 10000"/>
            <a:gd name="connsiteY57" fmla="*/ 6381 h 10000"/>
            <a:gd name="connsiteX58" fmla="*/ 4490 w 10000"/>
            <a:gd name="connsiteY58" fmla="*/ 6602 h 10000"/>
            <a:gd name="connsiteX59" fmla="*/ 4082 w 10000"/>
            <a:gd name="connsiteY59" fmla="*/ 6822 h 10000"/>
            <a:gd name="connsiteX60" fmla="*/ 4490 w 10000"/>
            <a:gd name="connsiteY60" fmla="*/ 6822 h 10000"/>
            <a:gd name="connsiteX61" fmla="*/ 4694 w 10000"/>
            <a:gd name="connsiteY61" fmla="*/ 6822 h 10000"/>
            <a:gd name="connsiteX62" fmla="*/ 4898 w 10000"/>
            <a:gd name="connsiteY62" fmla="*/ 7262 h 10000"/>
            <a:gd name="connsiteX63" fmla="*/ 5510 w 10000"/>
            <a:gd name="connsiteY63" fmla="*/ 7482 h 10000"/>
            <a:gd name="connsiteX64" fmla="*/ 5714 w 10000"/>
            <a:gd name="connsiteY64" fmla="*/ 7482 h 10000"/>
            <a:gd name="connsiteX65" fmla="*/ 6122 w 10000"/>
            <a:gd name="connsiteY65" fmla="*/ 8142 h 10000"/>
            <a:gd name="connsiteX66" fmla="*/ 6735 w 10000"/>
            <a:gd name="connsiteY66" fmla="*/ 9903 h 10000"/>
            <a:gd name="connsiteX67" fmla="*/ 8571 w 10000"/>
            <a:gd name="connsiteY67" fmla="*/ 9903 h 10000"/>
            <a:gd name="connsiteX68" fmla="*/ 8163 w 10000"/>
            <a:gd name="connsiteY68" fmla="*/ 9022 h 10000"/>
            <a:gd name="connsiteX69" fmla="*/ 8367 w 10000"/>
            <a:gd name="connsiteY69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8571 w 10000"/>
            <a:gd name="connsiteY17" fmla="*/ 3741 h 10000"/>
            <a:gd name="connsiteX18" fmla="*/ 8571 w 10000"/>
            <a:gd name="connsiteY18" fmla="*/ 3301 h 10000"/>
            <a:gd name="connsiteX19" fmla="*/ 7551 w 10000"/>
            <a:gd name="connsiteY19" fmla="*/ 2641 h 10000"/>
            <a:gd name="connsiteX20" fmla="*/ 7551 w 10000"/>
            <a:gd name="connsiteY20" fmla="*/ 2420 h 10000"/>
            <a:gd name="connsiteX21" fmla="*/ 7551 w 10000"/>
            <a:gd name="connsiteY21" fmla="*/ 2201 h 10000"/>
            <a:gd name="connsiteX22" fmla="*/ 7959 w 10000"/>
            <a:gd name="connsiteY22" fmla="*/ 1541 h 10000"/>
            <a:gd name="connsiteX23" fmla="*/ 7959 w 10000"/>
            <a:gd name="connsiteY23" fmla="*/ 1100 h 10000"/>
            <a:gd name="connsiteX24" fmla="*/ 7959 w 10000"/>
            <a:gd name="connsiteY24" fmla="*/ 881 h 10000"/>
            <a:gd name="connsiteX25" fmla="*/ 7959 w 10000"/>
            <a:gd name="connsiteY25" fmla="*/ 881 h 10000"/>
            <a:gd name="connsiteX26" fmla="*/ 7551 w 10000"/>
            <a:gd name="connsiteY26" fmla="*/ 881 h 10000"/>
            <a:gd name="connsiteX27" fmla="*/ 7347 w 10000"/>
            <a:gd name="connsiteY27" fmla="*/ 881 h 10000"/>
            <a:gd name="connsiteX28" fmla="*/ 6939 w 10000"/>
            <a:gd name="connsiteY28" fmla="*/ 1100 h 10000"/>
            <a:gd name="connsiteX29" fmla="*/ 6735 w 10000"/>
            <a:gd name="connsiteY29" fmla="*/ 881 h 10000"/>
            <a:gd name="connsiteX30" fmla="*/ 6531 w 10000"/>
            <a:gd name="connsiteY30" fmla="*/ 440 h 10000"/>
            <a:gd name="connsiteX31" fmla="*/ 5918 w 10000"/>
            <a:gd name="connsiteY31" fmla="*/ 220 h 10000"/>
            <a:gd name="connsiteX32" fmla="*/ 5306 w 10000"/>
            <a:gd name="connsiteY32" fmla="*/ 440 h 10000"/>
            <a:gd name="connsiteX33" fmla="*/ 4898 w 10000"/>
            <a:gd name="connsiteY33" fmla="*/ 220 h 10000"/>
            <a:gd name="connsiteX34" fmla="*/ 4694 w 10000"/>
            <a:gd name="connsiteY34" fmla="*/ 440 h 10000"/>
            <a:gd name="connsiteX35" fmla="*/ 4490 w 10000"/>
            <a:gd name="connsiteY35" fmla="*/ 440 h 10000"/>
            <a:gd name="connsiteX36" fmla="*/ 4082 w 10000"/>
            <a:gd name="connsiteY36" fmla="*/ 220 h 10000"/>
            <a:gd name="connsiteX37" fmla="*/ 3265 w 10000"/>
            <a:gd name="connsiteY37" fmla="*/ 220 h 10000"/>
            <a:gd name="connsiteX38" fmla="*/ 2653 w 10000"/>
            <a:gd name="connsiteY38" fmla="*/ 0 h 10000"/>
            <a:gd name="connsiteX39" fmla="*/ 2449 w 10000"/>
            <a:gd name="connsiteY39" fmla="*/ 220 h 10000"/>
            <a:gd name="connsiteX40" fmla="*/ 2041 w 10000"/>
            <a:gd name="connsiteY40" fmla="*/ 0 h 10000"/>
            <a:gd name="connsiteX41" fmla="*/ 1837 w 10000"/>
            <a:gd name="connsiteY41" fmla="*/ 0 h 10000"/>
            <a:gd name="connsiteX42" fmla="*/ 1429 w 10000"/>
            <a:gd name="connsiteY42" fmla="*/ 220 h 10000"/>
            <a:gd name="connsiteX43" fmla="*/ 1429 w 10000"/>
            <a:gd name="connsiteY43" fmla="*/ 440 h 10000"/>
            <a:gd name="connsiteX44" fmla="*/ 816 w 10000"/>
            <a:gd name="connsiteY44" fmla="*/ 440 h 10000"/>
            <a:gd name="connsiteX45" fmla="*/ 204 w 10000"/>
            <a:gd name="connsiteY45" fmla="*/ 0 h 10000"/>
            <a:gd name="connsiteX46" fmla="*/ 0 w 10000"/>
            <a:gd name="connsiteY46" fmla="*/ 0 h 10000"/>
            <a:gd name="connsiteX47" fmla="*/ 0 w 10000"/>
            <a:gd name="connsiteY47" fmla="*/ 440 h 10000"/>
            <a:gd name="connsiteX48" fmla="*/ 0 w 10000"/>
            <a:gd name="connsiteY48" fmla="*/ 881 h 10000"/>
            <a:gd name="connsiteX49" fmla="*/ 0 w 10000"/>
            <a:gd name="connsiteY49" fmla="*/ 1541 h 10000"/>
            <a:gd name="connsiteX50" fmla="*/ 816 w 10000"/>
            <a:gd name="connsiteY50" fmla="*/ 1760 h 10000"/>
            <a:gd name="connsiteX51" fmla="*/ 1224 w 10000"/>
            <a:gd name="connsiteY51" fmla="*/ 2641 h 10000"/>
            <a:gd name="connsiteX52" fmla="*/ 1224 w 10000"/>
            <a:gd name="connsiteY52" fmla="*/ 3080 h 10000"/>
            <a:gd name="connsiteX53" fmla="*/ 2041 w 10000"/>
            <a:gd name="connsiteY53" fmla="*/ 3961 h 10000"/>
            <a:gd name="connsiteX54" fmla="*/ 3469 w 10000"/>
            <a:gd name="connsiteY54" fmla="*/ 5502 h 10000"/>
            <a:gd name="connsiteX55" fmla="*/ 4082 w 10000"/>
            <a:gd name="connsiteY55" fmla="*/ 6162 h 10000"/>
            <a:gd name="connsiteX56" fmla="*/ 4286 w 10000"/>
            <a:gd name="connsiteY56" fmla="*/ 6381 h 10000"/>
            <a:gd name="connsiteX57" fmla="*/ 4490 w 10000"/>
            <a:gd name="connsiteY57" fmla="*/ 6602 h 10000"/>
            <a:gd name="connsiteX58" fmla="*/ 4082 w 10000"/>
            <a:gd name="connsiteY58" fmla="*/ 6822 h 10000"/>
            <a:gd name="connsiteX59" fmla="*/ 4490 w 10000"/>
            <a:gd name="connsiteY59" fmla="*/ 6822 h 10000"/>
            <a:gd name="connsiteX60" fmla="*/ 4694 w 10000"/>
            <a:gd name="connsiteY60" fmla="*/ 6822 h 10000"/>
            <a:gd name="connsiteX61" fmla="*/ 4898 w 10000"/>
            <a:gd name="connsiteY61" fmla="*/ 7262 h 10000"/>
            <a:gd name="connsiteX62" fmla="*/ 5510 w 10000"/>
            <a:gd name="connsiteY62" fmla="*/ 7482 h 10000"/>
            <a:gd name="connsiteX63" fmla="*/ 5714 w 10000"/>
            <a:gd name="connsiteY63" fmla="*/ 7482 h 10000"/>
            <a:gd name="connsiteX64" fmla="*/ 6122 w 10000"/>
            <a:gd name="connsiteY64" fmla="*/ 8142 h 10000"/>
            <a:gd name="connsiteX65" fmla="*/ 6735 w 10000"/>
            <a:gd name="connsiteY65" fmla="*/ 9903 h 10000"/>
            <a:gd name="connsiteX66" fmla="*/ 8571 w 10000"/>
            <a:gd name="connsiteY66" fmla="*/ 9903 h 10000"/>
            <a:gd name="connsiteX67" fmla="*/ 8163 w 10000"/>
            <a:gd name="connsiteY67" fmla="*/ 9022 h 10000"/>
            <a:gd name="connsiteX68" fmla="*/ 8367 w 10000"/>
            <a:gd name="connsiteY68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8571 w 10000"/>
            <a:gd name="connsiteY17" fmla="*/ 3301 h 10000"/>
            <a:gd name="connsiteX18" fmla="*/ 7551 w 10000"/>
            <a:gd name="connsiteY18" fmla="*/ 2641 h 10000"/>
            <a:gd name="connsiteX19" fmla="*/ 7551 w 10000"/>
            <a:gd name="connsiteY19" fmla="*/ 2420 h 10000"/>
            <a:gd name="connsiteX20" fmla="*/ 7551 w 10000"/>
            <a:gd name="connsiteY20" fmla="*/ 2201 h 10000"/>
            <a:gd name="connsiteX21" fmla="*/ 7959 w 10000"/>
            <a:gd name="connsiteY21" fmla="*/ 1541 h 10000"/>
            <a:gd name="connsiteX22" fmla="*/ 7959 w 10000"/>
            <a:gd name="connsiteY22" fmla="*/ 1100 h 10000"/>
            <a:gd name="connsiteX23" fmla="*/ 7959 w 10000"/>
            <a:gd name="connsiteY23" fmla="*/ 881 h 10000"/>
            <a:gd name="connsiteX24" fmla="*/ 7959 w 10000"/>
            <a:gd name="connsiteY24" fmla="*/ 881 h 10000"/>
            <a:gd name="connsiteX25" fmla="*/ 7551 w 10000"/>
            <a:gd name="connsiteY25" fmla="*/ 881 h 10000"/>
            <a:gd name="connsiteX26" fmla="*/ 7347 w 10000"/>
            <a:gd name="connsiteY26" fmla="*/ 881 h 10000"/>
            <a:gd name="connsiteX27" fmla="*/ 6939 w 10000"/>
            <a:gd name="connsiteY27" fmla="*/ 1100 h 10000"/>
            <a:gd name="connsiteX28" fmla="*/ 6735 w 10000"/>
            <a:gd name="connsiteY28" fmla="*/ 881 h 10000"/>
            <a:gd name="connsiteX29" fmla="*/ 6531 w 10000"/>
            <a:gd name="connsiteY29" fmla="*/ 440 h 10000"/>
            <a:gd name="connsiteX30" fmla="*/ 5918 w 10000"/>
            <a:gd name="connsiteY30" fmla="*/ 220 h 10000"/>
            <a:gd name="connsiteX31" fmla="*/ 5306 w 10000"/>
            <a:gd name="connsiteY31" fmla="*/ 440 h 10000"/>
            <a:gd name="connsiteX32" fmla="*/ 4898 w 10000"/>
            <a:gd name="connsiteY32" fmla="*/ 220 h 10000"/>
            <a:gd name="connsiteX33" fmla="*/ 4694 w 10000"/>
            <a:gd name="connsiteY33" fmla="*/ 440 h 10000"/>
            <a:gd name="connsiteX34" fmla="*/ 4490 w 10000"/>
            <a:gd name="connsiteY34" fmla="*/ 440 h 10000"/>
            <a:gd name="connsiteX35" fmla="*/ 4082 w 10000"/>
            <a:gd name="connsiteY35" fmla="*/ 220 h 10000"/>
            <a:gd name="connsiteX36" fmla="*/ 3265 w 10000"/>
            <a:gd name="connsiteY36" fmla="*/ 220 h 10000"/>
            <a:gd name="connsiteX37" fmla="*/ 2653 w 10000"/>
            <a:gd name="connsiteY37" fmla="*/ 0 h 10000"/>
            <a:gd name="connsiteX38" fmla="*/ 2449 w 10000"/>
            <a:gd name="connsiteY38" fmla="*/ 220 h 10000"/>
            <a:gd name="connsiteX39" fmla="*/ 2041 w 10000"/>
            <a:gd name="connsiteY39" fmla="*/ 0 h 10000"/>
            <a:gd name="connsiteX40" fmla="*/ 1837 w 10000"/>
            <a:gd name="connsiteY40" fmla="*/ 0 h 10000"/>
            <a:gd name="connsiteX41" fmla="*/ 1429 w 10000"/>
            <a:gd name="connsiteY41" fmla="*/ 220 h 10000"/>
            <a:gd name="connsiteX42" fmla="*/ 1429 w 10000"/>
            <a:gd name="connsiteY42" fmla="*/ 440 h 10000"/>
            <a:gd name="connsiteX43" fmla="*/ 816 w 10000"/>
            <a:gd name="connsiteY43" fmla="*/ 440 h 10000"/>
            <a:gd name="connsiteX44" fmla="*/ 204 w 10000"/>
            <a:gd name="connsiteY44" fmla="*/ 0 h 10000"/>
            <a:gd name="connsiteX45" fmla="*/ 0 w 10000"/>
            <a:gd name="connsiteY45" fmla="*/ 0 h 10000"/>
            <a:gd name="connsiteX46" fmla="*/ 0 w 10000"/>
            <a:gd name="connsiteY46" fmla="*/ 440 h 10000"/>
            <a:gd name="connsiteX47" fmla="*/ 0 w 10000"/>
            <a:gd name="connsiteY47" fmla="*/ 881 h 10000"/>
            <a:gd name="connsiteX48" fmla="*/ 0 w 10000"/>
            <a:gd name="connsiteY48" fmla="*/ 1541 h 10000"/>
            <a:gd name="connsiteX49" fmla="*/ 816 w 10000"/>
            <a:gd name="connsiteY49" fmla="*/ 1760 h 10000"/>
            <a:gd name="connsiteX50" fmla="*/ 1224 w 10000"/>
            <a:gd name="connsiteY50" fmla="*/ 2641 h 10000"/>
            <a:gd name="connsiteX51" fmla="*/ 1224 w 10000"/>
            <a:gd name="connsiteY51" fmla="*/ 3080 h 10000"/>
            <a:gd name="connsiteX52" fmla="*/ 2041 w 10000"/>
            <a:gd name="connsiteY52" fmla="*/ 3961 h 10000"/>
            <a:gd name="connsiteX53" fmla="*/ 3469 w 10000"/>
            <a:gd name="connsiteY53" fmla="*/ 5502 h 10000"/>
            <a:gd name="connsiteX54" fmla="*/ 4082 w 10000"/>
            <a:gd name="connsiteY54" fmla="*/ 6162 h 10000"/>
            <a:gd name="connsiteX55" fmla="*/ 4286 w 10000"/>
            <a:gd name="connsiteY55" fmla="*/ 6381 h 10000"/>
            <a:gd name="connsiteX56" fmla="*/ 4490 w 10000"/>
            <a:gd name="connsiteY56" fmla="*/ 6602 h 10000"/>
            <a:gd name="connsiteX57" fmla="*/ 4082 w 10000"/>
            <a:gd name="connsiteY57" fmla="*/ 6822 h 10000"/>
            <a:gd name="connsiteX58" fmla="*/ 4490 w 10000"/>
            <a:gd name="connsiteY58" fmla="*/ 6822 h 10000"/>
            <a:gd name="connsiteX59" fmla="*/ 4694 w 10000"/>
            <a:gd name="connsiteY59" fmla="*/ 6822 h 10000"/>
            <a:gd name="connsiteX60" fmla="*/ 4898 w 10000"/>
            <a:gd name="connsiteY60" fmla="*/ 7262 h 10000"/>
            <a:gd name="connsiteX61" fmla="*/ 5510 w 10000"/>
            <a:gd name="connsiteY61" fmla="*/ 7482 h 10000"/>
            <a:gd name="connsiteX62" fmla="*/ 5714 w 10000"/>
            <a:gd name="connsiteY62" fmla="*/ 7482 h 10000"/>
            <a:gd name="connsiteX63" fmla="*/ 6122 w 10000"/>
            <a:gd name="connsiteY63" fmla="*/ 8142 h 10000"/>
            <a:gd name="connsiteX64" fmla="*/ 6735 w 10000"/>
            <a:gd name="connsiteY64" fmla="*/ 9903 h 10000"/>
            <a:gd name="connsiteX65" fmla="*/ 8571 w 10000"/>
            <a:gd name="connsiteY65" fmla="*/ 9903 h 10000"/>
            <a:gd name="connsiteX66" fmla="*/ 8163 w 10000"/>
            <a:gd name="connsiteY66" fmla="*/ 9022 h 10000"/>
            <a:gd name="connsiteX67" fmla="*/ 8367 w 10000"/>
            <a:gd name="connsiteY67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551 w 10000"/>
            <a:gd name="connsiteY17" fmla="*/ 2641 h 10000"/>
            <a:gd name="connsiteX18" fmla="*/ 7551 w 10000"/>
            <a:gd name="connsiteY18" fmla="*/ 2420 h 10000"/>
            <a:gd name="connsiteX19" fmla="*/ 7551 w 10000"/>
            <a:gd name="connsiteY19" fmla="*/ 2201 h 10000"/>
            <a:gd name="connsiteX20" fmla="*/ 7959 w 10000"/>
            <a:gd name="connsiteY20" fmla="*/ 1541 h 10000"/>
            <a:gd name="connsiteX21" fmla="*/ 7959 w 10000"/>
            <a:gd name="connsiteY21" fmla="*/ 1100 h 10000"/>
            <a:gd name="connsiteX22" fmla="*/ 7959 w 10000"/>
            <a:gd name="connsiteY22" fmla="*/ 881 h 10000"/>
            <a:gd name="connsiteX23" fmla="*/ 7959 w 10000"/>
            <a:gd name="connsiteY23" fmla="*/ 881 h 10000"/>
            <a:gd name="connsiteX24" fmla="*/ 7551 w 10000"/>
            <a:gd name="connsiteY24" fmla="*/ 881 h 10000"/>
            <a:gd name="connsiteX25" fmla="*/ 7347 w 10000"/>
            <a:gd name="connsiteY25" fmla="*/ 881 h 10000"/>
            <a:gd name="connsiteX26" fmla="*/ 6939 w 10000"/>
            <a:gd name="connsiteY26" fmla="*/ 1100 h 10000"/>
            <a:gd name="connsiteX27" fmla="*/ 6735 w 10000"/>
            <a:gd name="connsiteY27" fmla="*/ 881 h 10000"/>
            <a:gd name="connsiteX28" fmla="*/ 6531 w 10000"/>
            <a:gd name="connsiteY28" fmla="*/ 440 h 10000"/>
            <a:gd name="connsiteX29" fmla="*/ 5918 w 10000"/>
            <a:gd name="connsiteY29" fmla="*/ 220 h 10000"/>
            <a:gd name="connsiteX30" fmla="*/ 5306 w 10000"/>
            <a:gd name="connsiteY30" fmla="*/ 440 h 10000"/>
            <a:gd name="connsiteX31" fmla="*/ 4898 w 10000"/>
            <a:gd name="connsiteY31" fmla="*/ 220 h 10000"/>
            <a:gd name="connsiteX32" fmla="*/ 4694 w 10000"/>
            <a:gd name="connsiteY32" fmla="*/ 440 h 10000"/>
            <a:gd name="connsiteX33" fmla="*/ 4490 w 10000"/>
            <a:gd name="connsiteY33" fmla="*/ 440 h 10000"/>
            <a:gd name="connsiteX34" fmla="*/ 4082 w 10000"/>
            <a:gd name="connsiteY34" fmla="*/ 220 h 10000"/>
            <a:gd name="connsiteX35" fmla="*/ 3265 w 10000"/>
            <a:gd name="connsiteY35" fmla="*/ 220 h 10000"/>
            <a:gd name="connsiteX36" fmla="*/ 2653 w 10000"/>
            <a:gd name="connsiteY36" fmla="*/ 0 h 10000"/>
            <a:gd name="connsiteX37" fmla="*/ 2449 w 10000"/>
            <a:gd name="connsiteY37" fmla="*/ 220 h 10000"/>
            <a:gd name="connsiteX38" fmla="*/ 2041 w 10000"/>
            <a:gd name="connsiteY38" fmla="*/ 0 h 10000"/>
            <a:gd name="connsiteX39" fmla="*/ 1837 w 10000"/>
            <a:gd name="connsiteY39" fmla="*/ 0 h 10000"/>
            <a:gd name="connsiteX40" fmla="*/ 1429 w 10000"/>
            <a:gd name="connsiteY40" fmla="*/ 220 h 10000"/>
            <a:gd name="connsiteX41" fmla="*/ 1429 w 10000"/>
            <a:gd name="connsiteY41" fmla="*/ 440 h 10000"/>
            <a:gd name="connsiteX42" fmla="*/ 816 w 10000"/>
            <a:gd name="connsiteY42" fmla="*/ 440 h 10000"/>
            <a:gd name="connsiteX43" fmla="*/ 204 w 10000"/>
            <a:gd name="connsiteY43" fmla="*/ 0 h 10000"/>
            <a:gd name="connsiteX44" fmla="*/ 0 w 10000"/>
            <a:gd name="connsiteY44" fmla="*/ 0 h 10000"/>
            <a:gd name="connsiteX45" fmla="*/ 0 w 10000"/>
            <a:gd name="connsiteY45" fmla="*/ 440 h 10000"/>
            <a:gd name="connsiteX46" fmla="*/ 0 w 10000"/>
            <a:gd name="connsiteY46" fmla="*/ 881 h 10000"/>
            <a:gd name="connsiteX47" fmla="*/ 0 w 10000"/>
            <a:gd name="connsiteY47" fmla="*/ 1541 h 10000"/>
            <a:gd name="connsiteX48" fmla="*/ 816 w 10000"/>
            <a:gd name="connsiteY48" fmla="*/ 1760 h 10000"/>
            <a:gd name="connsiteX49" fmla="*/ 1224 w 10000"/>
            <a:gd name="connsiteY49" fmla="*/ 2641 h 10000"/>
            <a:gd name="connsiteX50" fmla="*/ 1224 w 10000"/>
            <a:gd name="connsiteY50" fmla="*/ 3080 h 10000"/>
            <a:gd name="connsiteX51" fmla="*/ 2041 w 10000"/>
            <a:gd name="connsiteY51" fmla="*/ 3961 h 10000"/>
            <a:gd name="connsiteX52" fmla="*/ 3469 w 10000"/>
            <a:gd name="connsiteY52" fmla="*/ 5502 h 10000"/>
            <a:gd name="connsiteX53" fmla="*/ 4082 w 10000"/>
            <a:gd name="connsiteY53" fmla="*/ 6162 h 10000"/>
            <a:gd name="connsiteX54" fmla="*/ 4286 w 10000"/>
            <a:gd name="connsiteY54" fmla="*/ 6381 h 10000"/>
            <a:gd name="connsiteX55" fmla="*/ 4490 w 10000"/>
            <a:gd name="connsiteY55" fmla="*/ 6602 h 10000"/>
            <a:gd name="connsiteX56" fmla="*/ 4082 w 10000"/>
            <a:gd name="connsiteY56" fmla="*/ 6822 h 10000"/>
            <a:gd name="connsiteX57" fmla="*/ 4490 w 10000"/>
            <a:gd name="connsiteY57" fmla="*/ 6822 h 10000"/>
            <a:gd name="connsiteX58" fmla="*/ 4694 w 10000"/>
            <a:gd name="connsiteY58" fmla="*/ 6822 h 10000"/>
            <a:gd name="connsiteX59" fmla="*/ 4898 w 10000"/>
            <a:gd name="connsiteY59" fmla="*/ 7262 h 10000"/>
            <a:gd name="connsiteX60" fmla="*/ 5510 w 10000"/>
            <a:gd name="connsiteY60" fmla="*/ 7482 h 10000"/>
            <a:gd name="connsiteX61" fmla="*/ 5714 w 10000"/>
            <a:gd name="connsiteY61" fmla="*/ 7482 h 10000"/>
            <a:gd name="connsiteX62" fmla="*/ 6122 w 10000"/>
            <a:gd name="connsiteY62" fmla="*/ 8142 h 10000"/>
            <a:gd name="connsiteX63" fmla="*/ 6735 w 10000"/>
            <a:gd name="connsiteY63" fmla="*/ 9903 h 10000"/>
            <a:gd name="connsiteX64" fmla="*/ 8571 w 10000"/>
            <a:gd name="connsiteY64" fmla="*/ 9903 h 10000"/>
            <a:gd name="connsiteX65" fmla="*/ 8163 w 10000"/>
            <a:gd name="connsiteY65" fmla="*/ 9022 h 10000"/>
            <a:gd name="connsiteX66" fmla="*/ 8367 w 10000"/>
            <a:gd name="connsiteY66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551 w 10000"/>
            <a:gd name="connsiteY17" fmla="*/ 2641 h 10000"/>
            <a:gd name="connsiteX18" fmla="*/ 7551 w 10000"/>
            <a:gd name="connsiteY18" fmla="*/ 2201 h 10000"/>
            <a:gd name="connsiteX19" fmla="*/ 7959 w 10000"/>
            <a:gd name="connsiteY19" fmla="*/ 1541 h 10000"/>
            <a:gd name="connsiteX20" fmla="*/ 7959 w 10000"/>
            <a:gd name="connsiteY20" fmla="*/ 1100 h 10000"/>
            <a:gd name="connsiteX21" fmla="*/ 7959 w 10000"/>
            <a:gd name="connsiteY21" fmla="*/ 881 h 10000"/>
            <a:gd name="connsiteX22" fmla="*/ 7959 w 10000"/>
            <a:gd name="connsiteY22" fmla="*/ 881 h 10000"/>
            <a:gd name="connsiteX23" fmla="*/ 7551 w 10000"/>
            <a:gd name="connsiteY23" fmla="*/ 881 h 10000"/>
            <a:gd name="connsiteX24" fmla="*/ 7347 w 10000"/>
            <a:gd name="connsiteY24" fmla="*/ 881 h 10000"/>
            <a:gd name="connsiteX25" fmla="*/ 6939 w 10000"/>
            <a:gd name="connsiteY25" fmla="*/ 1100 h 10000"/>
            <a:gd name="connsiteX26" fmla="*/ 6735 w 10000"/>
            <a:gd name="connsiteY26" fmla="*/ 881 h 10000"/>
            <a:gd name="connsiteX27" fmla="*/ 6531 w 10000"/>
            <a:gd name="connsiteY27" fmla="*/ 440 h 10000"/>
            <a:gd name="connsiteX28" fmla="*/ 5918 w 10000"/>
            <a:gd name="connsiteY28" fmla="*/ 220 h 10000"/>
            <a:gd name="connsiteX29" fmla="*/ 5306 w 10000"/>
            <a:gd name="connsiteY29" fmla="*/ 440 h 10000"/>
            <a:gd name="connsiteX30" fmla="*/ 4898 w 10000"/>
            <a:gd name="connsiteY30" fmla="*/ 220 h 10000"/>
            <a:gd name="connsiteX31" fmla="*/ 4694 w 10000"/>
            <a:gd name="connsiteY31" fmla="*/ 440 h 10000"/>
            <a:gd name="connsiteX32" fmla="*/ 4490 w 10000"/>
            <a:gd name="connsiteY32" fmla="*/ 440 h 10000"/>
            <a:gd name="connsiteX33" fmla="*/ 4082 w 10000"/>
            <a:gd name="connsiteY33" fmla="*/ 220 h 10000"/>
            <a:gd name="connsiteX34" fmla="*/ 3265 w 10000"/>
            <a:gd name="connsiteY34" fmla="*/ 220 h 10000"/>
            <a:gd name="connsiteX35" fmla="*/ 2653 w 10000"/>
            <a:gd name="connsiteY35" fmla="*/ 0 h 10000"/>
            <a:gd name="connsiteX36" fmla="*/ 2449 w 10000"/>
            <a:gd name="connsiteY36" fmla="*/ 220 h 10000"/>
            <a:gd name="connsiteX37" fmla="*/ 2041 w 10000"/>
            <a:gd name="connsiteY37" fmla="*/ 0 h 10000"/>
            <a:gd name="connsiteX38" fmla="*/ 1837 w 10000"/>
            <a:gd name="connsiteY38" fmla="*/ 0 h 10000"/>
            <a:gd name="connsiteX39" fmla="*/ 1429 w 10000"/>
            <a:gd name="connsiteY39" fmla="*/ 220 h 10000"/>
            <a:gd name="connsiteX40" fmla="*/ 1429 w 10000"/>
            <a:gd name="connsiteY40" fmla="*/ 440 h 10000"/>
            <a:gd name="connsiteX41" fmla="*/ 816 w 10000"/>
            <a:gd name="connsiteY41" fmla="*/ 440 h 10000"/>
            <a:gd name="connsiteX42" fmla="*/ 204 w 10000"/>
            <a:gd name="connsiteY42" fmla="*/ 0 h 10000"/>
            <a:gd name="connsiteX43" fmla="*/ 0 w 10000"/>
            <a:gd name="connsiteY43" fmla="*/ 0 h 10000"/>
            <a:gd name="connsiteX44" fmla="*/ 0 w 10000"/>
            <a:gd name="connsiteY44" fmla="*/ 440 h 10000"/>
            <a:gd name="connsiteX45" fmla="*/ 0 w 10000"/>
            <a:gd name="connsiteY45" fmla="*/ 881 h 10000"/>
            <a:gd name="connsiteX46" fmla="*/ 0 w 10000"/>
            <a:gd name="connsiteY46" fmla="*/ 1541 h 10000"/>
            <a:gd name="connsiteX47" fmla="*/ 816 w 10000"/>
            <a:gd name="connsiteY47" fmla="*/ 1760 h 10000"/>
            <a:gd name="connsiteX48" fmla="*/ 1224 w 10000"/>
            <a:gd name="connsiteY48" fmla="*/ 2641 h 10000"/>
            <a:gd name="connsiteX49" fmla="*/ 1224 w 10000"/>
            <a:gd name="connsiteY49" fmla="*/ 3080 h 10000"/>
            <a:gd name="connsiteX50" fmla="*/ 2041 w 10000"/>
            <a:gd name="connsiteY50" fmla="*/ 3961 h 10000"/>
            <a:gd name="connsiteX51" fmla="*/ 3469 w 10000"/>
            <a:gd name="connsiteY51" fmla="*/ 5502 h 10000"/>
            <a:gd name="connsiteX52" fmla="*/ 4082 w 10000"/>
            <a:gd name="connsiteY52" fmla="*/ 6162 h 10000"/>
            <a:gd name="connsiteX53" fmla="*/ 4286 w 10000"/>
            <a:gd name="connsiteY53" fmla="*/ 6381 h 10000"/>
            <a:gd name="connsiteX54" fmla="*/ 4490 w 10000"/>
            <a:gd name="connsiteY54" fmla="*/ 6602 h 10000"/>
            <a:gd name="connsiteX55" fmla="*/ 4082 w 10000"/>
            <a:gd name="connsiteY55" fmla="*/ 6822 h 10000"/>
            <a:gd name="connsiteX56" fmla="*/ 4490 w 10000"/>
            <a:gd name="connsiteY56" fmla="*/ 6822 h 10000"/>
            <a:gd name="connsiteX57" fmla="*/ 4694 w 10000"/>
            <a:gd name="connsiteY57" fmla="*/ 6822 h 10000"/>
            <a:gd name="connsiteX58" fmla="*/ 4898 w 10000"/>
            <a:gd name="connsiteY58" fmla="*/ 7262 h 10000"/>
            <a:gd name="connsiteX59" fmla="*/ 5510 w 10000"/>
            <a:gd name="connsiteY59" fmla="*/ 7482 h 10000"/>
            <a:gd name="connsiteX60" fmla="*/ 5714 w 10000"/>
            <a:gd name="connsiteY60" fmla="*/ 7482 h 10000"/>
            <a:gd name="connsiteX61" fmla="*/ 6122 w 10000"/>
            <a:gd name="connsiteY61" fmla="*/ 8142 h 10000"/>
            <a:gd name="connsiteX62" fmla="*/ 6735 w 10000"/>
            <a:gd name="connsiteY62" fmla="*/ 9903 h 10000"/>
            <a:gd name="connsiteX63" fmla="*/ 8571 w 10000"/>
            <a:gd name="connsiteY63" fmla="*/ 9903 h 10000"/>
            <a:gd name="connsiteX64" fmla="*/ 8163 w 10000"/>
            <a:gd name="connsiteY64" fmla="*/ 9022 h 10000"/>
            <a:gd name="connsiteX65" fmla="*/ 8367 w 10000"/>
            <a:gd name="connsiteY65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551 w 10000"/>
            <a:gd name="connsiteY17" fmla="*/ 2641 h 10000"/>
            <a:gd name="connsiteX18" fmla="*/ 7959 w 10000"/>
            <a:gd name="connsiteY18" fmla="*/ 1541 h 10000"/>
            <a:gd name="connsiteX19" fmla="*/ 7959 w 10000"/>
            <a:gd name="connsiteY19" fmla="*/ 1100 h 10000"/>
            <a:gd name="connsiteX20" fmla="*/ 7959 w 10000"/>
            <a:gd name="connsiteY20" fmla="*/ 881 h 10000"/>
            <a:gd name="connsiteX21" fmla="*/ 7959 w 10000"/>
            <a:gd name="connsiteY21" fmla="*/ 881 h 10000"/>
            <a:gd name="connsiteX22" fmla="*/ 7551 w 10000"/>
            <a:gd name="connsiteY22" fmla="*/ 881 h 10000"/>
            <a:gd name="connsiteX23" fmla="*/ 7347 w 10000"/>
            <a:gd name="connsiteY23" fmla="*/ 881 h 10000"/>
            <a:gd name="connsiteX24" fmla="*/ 6939 w 10000"/>
            <a:gd name="connsiteY24" fmla="*/ 1100 h 10000"/>
            <a:gd name="connsiteX25" fmla="*/ 6735 w 10000"/>
            <a:gd name="connsiteY25" fmla="*/ 881 h 10000"/>
            <a:gd name="connsiteX26" fmla="*/ 6531 w 10000"/>
            <a:gd name="connsiteY26" fmla="*/ 440 h 10000"/>
            <a:gd name="connsiteX27" fmla="*/ 5918 w 10000"/>
            <a:gd name="connsiteY27" fmla="*/ 220 h 10000"/>
            <a:gd name="connsiteX28" fmla="*/ 5306 w 10000"/>
            <a:gd name="connsiteY28" fmla="*/ 440 h 10000"/>
            <a:gd name="connsiteX29" fmla="*/ 4898 w 10000"/>
            <a:gd name="connsiteY29" fmla="*/ 220 h 10000"/>
            <a:gd name="connsiteX30" fmla="*/ 4694 w 10000"/>
            <a:gd name="connsiteY30" fmla="*/ 440 h 10000"/>
            <a:gd name="connsiteX31" fmla="*/ 4490 w 10000"/>
            <a:gd name="connsiteY31" fmla="*/ 440 h 10000"/>
            <a:gd name="connsiteX32" fmla="*/ 4082 w 10000"/>
            <a:gd name="connsiteY32" fmla="*/ 220 h 10000"/>
            <a:gd name="connsiteX33" fmla="*/ 3265 w 10000"/>
            <a:gd name="connsiteY33" fmla="*/ 220 h 10000"/>
            <a:gd name="connsiteX34" fmla="*/ 2653 w 10000"/>
            <a:gd name="connsiteY34" fmla="*/ 0 h 10000"/>
            <a:gd name="connsiteX35" fmla="*/ 2449 w 10000"/>
            <a:gd name="connsiteY35" fmla="*/ 220 h 10000"/>
            <a:gd name="connsiteX36" fmla="*/ 2041 w 10000"/>
            <a:gd name="connsiteY36" fmla="*/ 0 h 10000"/>
            <a:gd name="connsiteX37" fmla="*/ 1837 w 10000"/>
            <a:gd name="connsiteY37" fmla="*/ 0 h 10000"/>
            <a:gd name="connsiteX38" fmla="*/ 1429 w 10000"/>
            <a:gd name="connsiteY38" fmla="*/ 220 h 10000"/>
            <a:gd name="connsiteX39" fmla="*/ 1429 w 10000"/>
            <a:gd name="connsiteY39" fmla="*/ 440 h 10000"/>
            <a:gd name="connsiteX40" fmla="*/ 816 w 10000"/>
            <a:gd name="connsiteY40" fmla="*/ 440 h 10000"/>
            <a:gd name="connsiteX41" fmla="*/ 204 w 10000"/>
            <a:gd name="connsiteY41" fmla="*/ 0 h 10000"/>
            <a:gd name="connsiteX42" fmla="*/ 0 w 10000"/>
            <a:gd name="connsiteY42" fmla="*/ 0 h 10000"/>
            <a:gd name="connsiteX43" fmla="*/ 0 w 10000"/>
            <a:gd name="connsiteY43" fmla="*/ 440 h 10000"/>
            <a:gd name="connsiteX44" fmla="*/ 0 w 10000"/>
            <a:gd name="connsiteY44" fmla="*/ 881 h 10000"/>
            <a:gd name="connsiteX45" fmla="*/ 0 w 10000"/>
            <a:gd name="connsiteY45" fmla="*/ 1541 h 10000"/>
            <a:gd name="connsiteX46" fmla="*/ 816 w 10000"/>
            <a:gd name="connsiteY46" fmla="*/ 1760 h 10000"/>
            <a:gd name="connsiteX47" fmla="*/ 1224 w 10000"/>
            <a:gd name="connsiteY47" fmla="*/ 2641 h 10000"/>
            <a:gd name="connsiteX48" fmla="*/ 1224 w 10000"/>
            <a:gd name="connsiteY48" fmla="*/ 3080 h 10000"/>
            <a:gd name="connsiteX49" fmla="*/ 2041 w 10000"/>
            <a:gd name="connsiteY49" fmla="*/ 3961 h 10000"/>
            <a:gd name="connsiteX50" fmla="*/ 3469 w 10000"/>
            <a:gd name="connsiteY50" fmla="*/ 5502 h 10000"/>
            <a:gd name="connsiteX51" fmla="*/ 4082 w 10000"/>
            <a:gd name="connsiteY51" fmla="*/ 6162 h 10000"/>
            <a:gd name="connsiteX52" fmla="*/ 4286 w 10000"/>
            <a:gd name="connsiteY52" fmla="*/ 6381 h 10000"/>
            <a:gd name="connsiteX53" fmla="*/ 4490 w 10000"/>
            <a:gd name="connsiteY53" fmla="*/ 6602 h 10000"/>
            <a:gd name="connsiteX54" fmla="*/ 4082 w 10000"/>
            <a:gd name="connsiteY54" fmla="*/ 6822 h 10000"/>
            <a:gd name="connsiteX55" fmla="*/ 4490 w 10000"/>
            <a:gd name="connsiteY55" fmla="*/ 6822 h 10000"/>
            <a:gd name="connsiteX56" fmla="*/ 4694 w 10000"/>
            <a:gd name="connsiteY56" fmla="*/ 6822 h 10000"/>
            <a:gd name="connsiteX57" fmla="*/ 4898 w 10000"/>
            <a:gd name="connsiteY57" fmla="*/ 7262 h 10000"/>
            <a:gd name="connsiteX58" fmla="*/ 5510 w 10000"/>
            <a:gd name="connsiteY58" fmla="*/ 7482 h 10000"/>
            <a:gd name="connsiteX59" fmla="*/ 5714 w 10000"/>
            <a:gd name="connsiteY59" fmla="*/ 7482 h 10000"/>
            <a:gd name="connsiteX60" fmla="*/ 6122 w 10000"/>
            <a:gd name="connsiteY60" fmla="*/ 8142 h 10000"/>
            <a:gd name="connsiteX61" fmla="*/ 6735 w 10000"/>
            <a:gd name="connsiteY61" fmla="*/ 9903 h 10000"/>
            <a:gd name="connsiteX62" fmla="*/ 8571 w 10000"/>
            <a:gd name="connsiteY62" fmla="*/ 9903 h 10000"/>
            <a:gd name="connsiteX63" fmla="*/ 8163 w 10000"/>
            <a:gd name="connsiteY63" fmla="*/ 9022 h 10000"/>
            <a:gd name="connsiteX64" fmla="*/ 8367 w 10000"/>
            <a:gd name="connsiteY64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959 w 10000"/>
            <a:gd name="connsiteY17" fmla="*/ 1541 h 10000"/>
            <a:gd name="connsiteX18" fmla="*/ 7959 w 10000"/>
            <a:gd name="connsiteY18" fmla="*/ 1100 h 10000"/>
            <a:gd name="connsiteX19" fmla="*/ 7959 w 10000"/>
            <a:gd name="connsiteY19" fmla="*/ 881 h 10000"/>
            <a:gd name="connsiteX20" fmla="*/ 7959 w 10000"/>
            <a:gd name="connsiteY20" fmla="*/ 881 h 10000"/>
            <a:gd name="connsiteX21" fmla="*/ 7551 w 10000"/>
            <a:gd name="connsiteY21" fmla="*/ 881 h 10000"/>
            <a:gd name="connsiteX22" fmla="*/ 7347 w 10000"/>
            <a:gd name="connsiteY22" fmla="*/ 881 h 10000"/>
            <a:gd name="connsiteX23" fmla="*/ 6939 w 10000"/>
            <a:gd name="connsiteY23" fmla="*/ 1100 h 10000"/>
            <a:gd name="connsiteX24" fmla="*/ 6735 w 10000"/>
            <a:gd name="connsiteY24" fmla="*/ 881 h 10000"/>
            <a:gd name="connsiteX25" fmla="*/ 6531 w 10000"/>
            <a:gd name="connsiteY25" fmla="*/ 440 h 10000"/>
            <a:gd name="connsiteX26" fmla="*/ 5918 w 10000"/>
            <a:gd name="connsiteY26" fmla="*/ 220 h 10000"/>
            <a:gd name="connsiteX27" fmla="*/ 5306 w 10000"/>
            <a:gd name="connsiteY27" fmla="*/ 440 h 10000"/>
            <a:gd name="connsiteX28" fmla="*/ 4898 w 10000"/>
            <a:gd name="connsiteY28" fmla="*/ 220 h 10000"/>
            <a:gd name="connsiteX29" fmla="*/ 4694 w 10000"/>
            <a:gd name="connsiteY29" fmla="*/ 440 h 10000"/>
            <a:gd name="connsiteX30" fmla="*/ 4490 w 10000"/>
            <a:gd name="connsiteY30" fmla="*/ 440 h 10000"/>
            <a:gd name="connsiteX31" fmla="*/ 4082 w 10000"/>
            <a:gd name="connsiteY31" fmla="*/ 220 h 10000"/>
            <a:gd name="connsiteX32" fmla="*/ 3265 w 10000"/>
            <a:gd name="connsiteY32" fmla="*/ 220 h 10000"/>
            <a:gd name="connsiteX33" fmla="*/ 2653 w 10000"/>
            <a:gd name="connsiteY33" fmla="*/ 0 h 10000"/>
            <a:gd name="connsiteX34" fmla="*/ 2449 w 10000"/>
            <a:gd name="connsiteY34" fmla="*/ 220 h 10000"/>
            <a:gd name="connsiteX35" fmla="*/ 2041 w 10000"/>
            <a:gd name="connsiteY35" fmla="*/ 0 h 10000"/>
            <a:gd name="connsiteX36" fmla="*/ 1837 w 10000"/>
            <a:gd name="connsiteY36" fmla="*/ 0 h 10000"/>
            <a:gd name="connsiteX37" fmla="*/ 1429 w 10000"/>
            <a:gd name="connsiteY37" fmla="*/ 220 h 10000"/>
            <a:gd name="connsiteX38" fmla="*/ 1429 w 10000"/>
            <a:gd name="connsiteY38" fmla="*/ 440 h 10000"/>
            <a:gd name="connsiteX39" fmla="*/ 816 w 10000"/>
            <a:gd name="connsiteY39" fmla="*/ 440 h 10000"/>
            <a:gd name="connsiteX40" fmla="*/ 204 w 10000"/>
            <a:gd name="connsiteY40" fmla="*/ 0 h 10000"/>
            <a:gd name="connsiteX41" fmla="*/ 0 w 10000"/>
            <a:gd name="connsiteY41" fmla="*/ 0 h 10000"/>
            <a:gd name="connsiteX42" fmla="*/ 0 w 10000"/>
            <a:gd name="connsiteY42" fmla="*/ 440 h 10000"/>
            <a:gd name="connsiteX43" fmla="*/ 0 w 10000"/>
            <a:gd name="connsiteY43" fmla="*/ 881 h 10000"/>
            <a:gd name="connsiteX44" fmla="*/ 0 w 10000"/>
            <a:gd name="connsiteY44" fmla="*/ 1541 h 10000"/>
            <a:gd name="connsiteX45" fmla="*/ 816 w 10000"/>
            <a:gd name="connsiteY45" fmla="*/ 1760 h 10000"/>
            <a:gd name="connsiteX46" fmla="*/ 1224 w 10000"/>
            <a:gd name="connsiteY46" fmla="*/ 2641 h 10000"/>
            <a:gd name="connsiteX47" fmla="*/ 1224 w 10000"/>
            <a:gd name="connsiteY47" fmla="*/ 3080 h 10000"/>
            <a:gd name="connsiteX48" fmla="*/ 2041 w 10000"/>
            <a:gd name="connsiteY48" fmla="*/ 3961 h 10000"/>
            <a:gd name="connsiteX49" fmla="*/ 3469 w 10000"/>
            <a:gd name="connsiteY49" fmla="*/ 5502 h 10000"/>
            <a:gd name="connsiteX50" fmla="*/ 4082 w 10000"/>
            <a:gd name="connsiteY50" fmla="*/ 6162 h 10000"/>
            <a:gd name="connsiteX51" fmla="*/ 4286 w 10000"/>
            <a:gd name="connsiteY51" fmla="*/ 6381 h 10000"/>
            <a:gd name="connsiteX52" fmla="*/ 4490 w 10000"/>
            <a:gd name="connsiteY52" fmla="*/ 6602 h 10000"/>
            <a:gd name="connsiteX53" fmla="*/ 4082 w 10000"/>
            <a:gd name="connsiteY53" fmla="*/ 6822 h 10000"/>
            <a:gd name="connsiteX54" fmla="*/ 4490 w 10000"/>
            <a:gd name="connsiteY54" fmla="*/ 6822 h 10000"/>
            <a:gd name="connsiteX55" fmla="*/ 4694 w 10000"/>
            <a:gd name="connsiteY55" fmla="*/ 6822 h 10000"/>
            <a:gd name="connsiteX56" fmla="*/ 4898 w 10000"/>
            <a:gd name="connsiteY56" fmla="*/ 7262 h 10000"/>
            <a:gd name="connsiteX57" fmla="*/ 5510 w 10000"/>
            <a:gd name="connsiteY57" fmla="*/ 7482 h 10000"/>
            <a:gd name="connsiteX58" fmla="*/ 5714 w 10000"/>
            <a:gd name="connsiteY58" fmla="*/ 7482 h 10000"/>
            <a:gd name="connsiteX59" fmla="*/ 6122 w 10000"/>
            <a:gd name="connsiteY59" fmla="*/ 8142 h 10000"/>
            <a:gd name="connsiteX60" fmla="*/ 6735 w 10000"/>
            <a:gd name="connsiteY60" fmla="*/ 9903 h 10000"/>
            <a:gd name="connsiteX61" fmla="*/ 8571 w 10000"/>
            <a:gd name="connsiteY61" fmla="*/ 9903 h 10000"/>
            <a:gd name="connsiteX62" fmla="*/ 8163 w 10000"/>
            <a:gd name="connsiteY62" fmla="*/ 9022 h 10000"/>
            <a:gd name="connsiteX63" fmla="*/ 8367 w 10000"/>
            <a:gd name="connsiteY63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959 w 10000"/>
            <a:gd name="connsiteY17" fmla="*/ 1100 h 10000"/>
            <a:gd name="connsiteX18" fmla="*/ 7959 w 10000"/>
            <a:gd name="connsiteY18" fmla="*/ 881 h 10000"/>
            <a:gd name="connsiteX19" fmla="*/ 7959 w 10000"/>
            <a:gd name="connsiteY19" fmla="*/ 881 h 10000"/>
            <a:gd name="connsiteX20" fmla="*/ 7551 w 10000"/>
            <a:gd name="connsiteY20" fmla="*/ 881 h 10000"/>
            <a:gd name="connsiteX21" fmla="*/ 7347 w 10000"/>
            <a:gd name="connsiteY21" fmla="*/ 881 h 10000"/>
            <a:gd name="connsiteX22" fmla="*/ 6939 w 10000"/>
            <a:gd name="connsiteY22" fmla="*/ 1100 h 10000"/>
            <a:gd name="connsiteX23" fmla="*/ 6735 w 10000"/>
            <a:gd name="connsiteY23" fmla="*/ 881 h 10000"/>
            <a:gd name="connsiteX24" fmla="*/ 6531 w 10000"/>
            <a:gd name="connsiteY24" fmla="*/ 440 h 10000"/>
            <a:gd name="connsiteX25" fmla="*/ 5918 w 10000"/>
            <a:gd name="connsiteY25" fmla="*/ 220 h 10000"/>
            <a:gd name="connsiteX26" fmla="*/ 5306 w 10000"/>
            <a:gd name="connsiteY26" fmla="*/ 440 h 10000"/>
            <a:gd name="connsiteX27" fmla="*/ 4898 w 10000"/>
            <a:gd name="connsiteY27" fmla="*/ 220 h 10000"/>
            <a:gd name="connsiteX28" fmla="*/ 4694 w 10000"/>
            <a:gd name="connsiteY28" fmla="*/ 440 h 10000"/>
            <a:gd name="connsiteX29" fmla="*/ 4490 w 10000"/>
            <a:gd name="connsiteY29" fmla="*/ 440 h 10000"/>
            <a:gd name="connsiteX30" fmla="*/ 4082 w 10000"/>
            <a:gd name="connsiteY30" fmla="*/ 220 h 10000"/>
            <a:gd name="connsiteX31" fmla="*/ 3265 w 10000"/>
            <a:gd name="connsiteY31" fmla="*/ 220 h 10000"/>
            <a:gd name="connsiteX32" fmla="*/ 2653 w 10000"/>
            <a:gd name="connsiteY32" fmla="*/ 0 h 10000"/>
            <a:gd name="connsiteX33" fmla="*/ 2449 w 10000"/>
            <a:gd name="connsiteY33" fmla="*/ 220 h 10000"/>
            <a:gd name="connsiteX34" fmla="*/ 2041 w 10000"/>
            <a:gd name="connsiteY34" fmla="*/ 0 h 10000"/>
            <a:gd name="connsiteX35" fmla="*/ 1837 w 10000"/>
            <a:gd name="connsiteY35" fmla="*/ 0 h 10000"/>
            <a:gd name="connsiteX36" fmla="*/ 1429 w 10000"/>
            <a:gd name="connsiteY36" fmla="*/ 220 h 10000"/>
            <a:gd name="connsiteX37" fmla="*/ 1429 w 10000"/>
            <a:gd name="connsiteY37" fmla="*/ 440 h 10000"/>
            <a:gd name="connsiteX38" fmla="*/ 816 w 10000"/>
            <a:gd name="connsiteY38" fmla="*/ 440 h 10000"/>
            <a:gd name="connsiteX39" fmla="*/ 204 w 10000"/>
            <a:gd name="connsiteY39" fmla="*/ 0 h 10000"/>
            <a:gd name="connsiteX40" fmla="*/ 0 w 10000"/>
            <a:gd name="connsiteY40" fmla="*/ 0 h 10000"/>
            <a:gd name="connsiteX41" fmla="*/ 0 w 10000"/>
            <a:gd name="connsiteY41" fmla="*/ 440 h 10000"/>
            <a:gd name="connsiteX42" fmla="*/ 0 w 10000"/>
            <a:gd name="connsiteY42" fmla="*/ 881 h 10000"/>
            <a:gd name="connsiteX43" fmla="*/ 0 w 10000"/>
            <a:gd name="connsiteY43" fmla="*/ 1541 h 10000"/>
            <a:gd name="connsiteX44" fmla="*/ 816 w 10000"/>
            <a:gd name="connsiteY44" fmla="*/ 1760 h 10000"/>
            <a:gd name="connsiteX45" fmla="*/ 1224 w 10000"/>
            <a:gd name="connsiteY45" fmla="*/ 2641 h 10000"/>
            <a:gd name="connsiteX46" fmla="*/ 1224 w 10000"/>
            <a:gd name="connsiteY46" fmla="*/ 3080 h 10000"/>
            <a:gd name="connsiteX47" fmla="*/ 2041 w 10000"/>
            <a:gd name="connsiteY47" fmla="*/ 3961 h 10000"/>
            <a:gd name="connsiteX48" fmla="*/ 3469 w 10000"/>
            <a:gd name="connsiteY48" fmla="*/ 5502 h 10000"/>
            <a:gd name="connsiteX49" fmla="*/ 4082 w 10000"/>
            <a:gd name="connsiteY49" fmla="*/ 6162 h 10000"/>
            <a:gd name="connsiteX50" fmla="*/ 4286 w 10000"/>
            <a:gd name="connsiteY50" fmla="*/ 6381 h 10000"/>
            <a:gd name="connsiteX51" fmla="*/ 4490 w 10000"/>
            <a:gd name="connsiteY51" fmla="*/ 6602 h 10000"/>
            <a:gd name="connsiteX52" fmla="*/ 4082 w 10000"/>
            <a:gd name="connsiteY52" fmla="*/ 6822 h 10000"/>
            <a:gd name="connsiteX53" fmla="*/ 4490 w 10000"/>
            <a:gd name="connsiteY53" fmla="*/ 6822 h 10000"/>
            <a:gd name="connsiteX54" fmla="*/ 4694 w 10000"/>
            <a:gd name="connsiteY54" fmla="*/ 6822 h 10000"/>
            <a:gd name="connsiteX55" fmla="*/ 4898 w 10000"/>
            <a:gd name="connsiteY55" fmla="*/ 7262 h 10000"/>
            <a:gd name="connsiteX56" fmla="*/ 5510 w 10000"/>
            <a:gd name="connsiteY56" fmla="*/ 7482 h 10000"/>
            <a:gd name="connsiteX57" fmla="*/ 5714 w 10000"/>
            <a:gd name="connsiteY57" fmla="*/ 7482 h 10000"/>
            <a:gd name="connsiteX58" fmla="*/ 6122 w 10000"/>
            <a:gd name="connsiteY58" fmla="*/ 8142 h 10000"/>
            <a:gd name="connsiteX59" fmla="*/ 6735 w 10000"/>
            <a:gd name="connsiteY59" fmla="*/ 9903 h 10000"/>
            <a:gd name="connsiteX60" fmla="*/ 8571 w 10000"/>
            <a:gd name="connsiteY60" fmla="*/ 9903 h 10000"/>
            <a:gd name="connsiteX61" fmla="*/ 8163 w 10000"/>
            <a:gd name="connsiteY61" fmla="*/ 9022 h 10000"/>
            <a:gd name="connsiteX62" fmla="*/ 8367 w 10000"/>
            <a:gd name="connsiteY62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959 w 10000"/>
            <a:gd name="connsiteY17" fmla="*/ 1100 h 10000"/>
            <a:gd name="connsiteX18" fmla="*/ 7959 w 10000"/>
            <a:gd name="connsiteY18" fmla="*/ 881 h 10000"/>
            <a:gd name="connsiteX19" fmla="*/ 7551 w 10000"/>
            <a:gd name="connsiteY19" fmla="*/ 881 h 10000"/>
            <a:gd name="connsiteX20" fmla="*/ 7347 w 10000"/>
            <a:gd name="connsiteY20" fmla="*/ 881 h 10000"/>
            <a:gd name="connsiteX21" fmla="*/ 6939 w 10000"/>
            <a:gd name="connsiteY21" fmla="*/ 1100 h 10000"/>
            <a:gd name="connsiteX22" fmla="*/ 6735 w 10000"/>
            <a:gd name="connsiteY22" fmla="*/ 881 h 10000"/>
            <a:gd name="connsiteX23" fmla="*/ 6531 w 10000"/>
            <a:gd name="connsiteY23" fmla="*/ 440 h 10000"/>
            <a:gd name="connsiteX24" fmla="*/ 5918 w 10000"/>
            <a:gd name="connsiteY24" fmla="*/ 220 h 10000"/>
            <a:gd name="connsiteX25" fmla="*/ 5306 w 10000"/>
            <a:gd name="connsiteY25" fmla="*/ 440 h 10000"/>
            <a:gd name="connsiteX26" fmla="*/ 4898 w 10000"/>
            <a:gd name="connsiteY26" fmla="*/ 220 h 10000"/>
            <a:gd name="connsiteX27" fmla="*/ 4694 w 10000"/>
            <a:gd name="connsiteY27" fmla="*/ 440 h 10000"/>
            <a:gd name="connsiteX28" fmla="*/ 4490 w 10000"/>
            <a:gd name="connsiteY28" fmla="*/ 440 h 10000"/>
            <a:gd name="connsiteX29" fmla="*/ 4082 w 10000"/>
            <a:gd name="connsiteY29" fmla="*/ 220 h 10000"/>
            <a:gd name="connsiteX30" fmla="*/ 3265 w 10000"/>
            <a:gd name="connsiteY30" fmla="*/ 220 h 10000"/>
            <a:gd name="connsiteX31" fmla="*/ 2653 w 10000"/>
            <a:gd name="connsiteY31" fmla="*/ 0 h 10000"/>
            <a:gd name="connsiteX32" fmla="*/ 2449 w 10000"/>
            <a:gd name="connsiteY32" fmla="*/ 220 h 10000"/>
            <a:gd name="connsiteX33" fmla="*/ 2041 w 10000"/>
            <a:gd name="connsiteY33" fmla="*/ 0 h 10000"/>
            <a:gd name="connsiteX34" fmla="*/ 1837 w 10000"/>
            <a:gd name="connsiteY34" fmla="*/ 0 h 10000"/>
            <a:gd name="connsiteX35" fmla="*/ 1429 w 10000"/>
            <a:gd name="connsiteY35" fmla="*/ 220 h 10000"/>
            <a:gd name="connsiteX36" fmla="*/ 1429 w 10000"/>
            <a:gd name="connsiteY36" fmla="*/ 440 h 10000"/>
            <a:gd name="connsiteX37" fmla="*/ 816 w 10000"/>
            <a:gd name="connsiteY37" fmla="*/ 440 h 10000"/>
            <a:gd name="connsiteX38" fmla="*/ 204 w 10000"/>
            <a:gd name="connsiteY38" fmla="*/ 0 h 10000"/>
            <a:gd name="connsiteX39" fmla="*/ 0 w 10000"/>
            <a:gd name="connsiteY39" fmla="*/ 0 h 10000"/>
            <a:gd name="connsiteX40" fmla="*/ 0 w 10000"/>
            <a:gd name="connsiteY40" fmla="*/ 440 h 10000"/>
            <a:gd name="connsiteX41" fmla="*/ 0 w 10000"/>
            <a:gd name="connsiteY41" fmla="*/ 881 h 10000"/>
            <a:gd name="connsiteX42" fmla="*/ 0 w 10000"/>
            <a:gd name="connsiteY42" fmla="*/ 1541 h 10000"/>
            <a:gd name="connsiteX43" fmla="*/ 816 w 10000"/>
            <a:gd name="connsiteY43" fmla="*/ 1760 h 10000"/>
            <a:gd name="connsiteX44" fmla="*/ 1224 w 10000"/>
            <a:gd name="connsiteY44" fmla="*/ 2641 h 10000"/>
            <a:gd name="connsiteX45" fmla="*/ 1224 w 10000"/>
            <a:gd name="connsiteY45" fmla="*/ 3080 h 10000"/>
            <a:gd name="connsiteX46" fmla="*/ 2041 w 10000"/>
            <a:gd name="connsiteY46" fmla="*/ 3961 h 10000"/>
            <a:gd name="connsiteX47" fmla="*/ 3469 w 10000"/>
            <a:gd name="connsiteY47" fmla="*/ 5502 h 10000"/>
            <a:gd name="connsiteX48" fmla="*/ 4082 w 10000"/>
            <a:gd name="connsiteY48" fmla="*/ 6162 h 10000"/>
            <a:gd name="connsiteX49" fmla="*/ 4286 w 10000"/>
            <a:gd name="connsiteY49" fmla="*/ 6381 h 10000"/>
            <a:gd name="connsiteX50" fmla="*/ 4490 w 10000"/>
            <a:gd name="connsiteY50" fmla="*/ 6602 h 10000"/>
            <a:gd name="connsiteX51" fmla="*/ 4082 w 10000"/>
            <a:gd name="connsiteY51" fmla="*/ 6822 h 10000"/>
            <a:gd name="connsiteX52" fmla="*/ 4490 w 10000"/>
            <a:gd name="connsiteY52" fmla="*/ 6822 h 10000"/>
            <a:gd name="connsiteX53" fmla="*/ 4694 w 10000"/>
            <a:gd name="connsiteY53" fmla="*/ 6822 h 10000"/>
            <a:gd name="connsiteX54" fmla="*/ 4898 w 10000"/>
            <a:gd name="connsiteY54" fmla="*/ 7262 h 10000"/>
            <a:gd name="connsiteX55" fmla="*/ 5510 w 10000"/>
            <a:gd name="connsiteY55" fmla="*/ 7482 h 10000"/>
            <a:gd name="connsiteX56" fmla="*/ 5714 w 10000"/>
            <a:gd name="connsiteY56" fmla="*/ 7482 h 10000"/>
            <a:gd name="connsiteX57" fmla="*/ 6122 w 10000"/>
            <a:gd name="connsiteY57" fmla="*/ 8142 h 10000"/>
            <a:gd name="connsiteX58" fmla="*/ 6735 w 10000"/>
            <a:gd name="connsiteY58" fmla="*/ 9903 h 10000"/>
            <a:gd name="connsiteX59" fmla="*/ 8571 w 10000"/>
            <a:gd name="connsiteY59" fmla="*/ 9903 h 10000"/>
            <a:gd name="connsiteX60" fmla="*/ 8163 w 10000"/>
            <a:gd name="connsiteY60" fmla="*/ 9022 h 10000"/>
            <a:gd name="connsiteX61" fmla="*/ 8367 w 10000"/>
            <a:gd name="connsiteY61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959 w 10000"/>
            <a:gd name="connsiteY17" fmla="*/ 1100 h 10000"/>
            <a:gd name="connsiteX18" fmla="*/ 7551 w 10000"/>
            <a:gd name="connsiteY18" fmla="*/ 881 h 10000"/>
            <a:gd name="connsiteX19" fmla="*/ 7347 w 10000"/>
            <a:gd name="connsiteY19" fmla="*/ 881 h 10000"/>
            <a:gd name="connsiteX20" fmla="*/ 6939 w 10000"/>
            <a:gd name="connsiteY20" fmla="*/ 1100 h 10000"/>
            <a:gd name="connsiteX21" fmla="*/ 6735 w 10000"/>
            <a:gd name="connsiteY21" fmla="*/ 881 h 10000"/>
            <a:gd name="connsiteX22" fmla="*/ 6531 w 10000"/>
            <a:gd name="connsiteY22" fmla="*/ 440 h 10000"/>
            <a:gd name="connsiteX23" fmla="*/ 5918 w 10000"/>
            <a:gd name="connsiteY23" fmla="*/ 220 h 10000"/>
            <a:gd name="connsiteX24" fmla="*/ 5306 w 10000"/>
            <a:gd name="connsiteY24" fmla="*/ 440 h 10000"/>
            <a:gd name="connsiteX25" fmla="*/ 4898 w 10000"/>
            <a:gd name="connsiteY25" fmla="*/ 220 h 10000"/>
            <a:gd name="connsiteX26" fmla="*/ 4694 w 10000"/>
            <a:gd name="connsiteY26" fmla="*/ 440 h 10000"/>
            <a:gd name="connsiteX27" fmla="*/ 4490 w 10000"/>
            <a:gd name="connsiteY27" fmla="*/ 440 h 10000"/>
            <a:gd name="connsiteX28" fmla="*/ 4082 w 10000"/>
            <a:gd name="connsiteY28" fmla="*/ 220 h 10000"/>
            <a:gd name="connsiteX29" fmla="*/ 3265 w 10000"/>
            <a:gd name="connsiteY29" fmla="*/ 220 h 10000"/>
            <a:gd name="connsiteX30" fmla="*/ 2653 w 10000"/>
            <a:gd name="connsiteY30" fmla="*/ 0 h 10000"/>
            <a:gd name="connsiteX31" fmla="*/ 2449 w 10000"/>
            <a:gd name="connsiteY31" fmla="*/ 220 h 10000"/>
            <a:gd name="connsiteX32" fmla="*/ 2041 w 10000"/>
            <a:gd name="connsiteY32" fmla="*/ 0 h 10000"/>
            <a:gd name="connsiteX33" fmla="*/ 1837 w 10000"/>
            <a:gd name="connsiteY33" fmla="*/ 0 h 10000"/>
            <a:gd name="connsiteX34" fmla="*/ 1429 w 10000"/>
            <a:gd name="connsiteY34" fmla="*/ 220 h 10000"/>
            <a:gd name="connsiteX35" fmla="*/ 1429 w 10000"/>
            <a:gd name="connsiteY35" fmla="*/ 440 h 10000"/>
            <a:gd name="connsiteX36" fmla="*/ 816 w 10000"/>
            <a:gd name="connsiteY36" fmla="*/ 440 h 10000"/>
            <a:gd name="connsiteX37" fmla="*/ 204 w 10000"/>
            <a:gd name="connsiteY37" fmla="*/ 0 h 10000"/>
            <a:gd name="connsiteX38" fmla="*/ 0 w 10000"/>
            <a:gd name="connsiteY38" fmla="*/ 0 h 10000"/>
            <a:gd name="connsiteX39" fmla="*/ 0 w 10000"/>
            <a:gd name="connsiteY39" fmla="*/ 440 h 10000"/>
            <a:gd name="connsiteX40" fmla="*/ 0 w 10000"/>
            <a:gd name="connsiteY40" fmla="*/ 881 h 10000"/>
            <a:gd name="connsiteX41" fmla="*/ 0 w 10000"/>
            <a:gd name="connsiteY41" fmla="*/ 1541 h 10000"/>
            <a:gd name="connsiteX42" fmla="*/ 816 w 10000"/>
            <a:gd name="connsiteY42" fmla="*/ 1760 h 10000"/>
            <a:gd name="connsiteX43" fmla="*/ 1224 w 10000"/>
            <a:gd name="connsiteY43" fmla="*/ 2641 h 10000"/>
            <a:gd name="connsiteX44" fmla="*/ 1224 w 10000"/>
            <a:gd name="connsiteY44" fmla="*/ 3080 h 10000"/>
            <a:gd name="connsiteX45" fmla="*/ 2041 w 10000"/>
            <a:gd name="connsiteY45" fmla="*/ 3961 h 10000"/>
            <a:gd name="connsiteX46" fmla="*/ 3469 w 10000"/>
            <a:gd name="connsiteY46" fmla="*/ 5502 h 10000"/>
            <a:gd name="connsiteX47" fmla="*/ 4082 w 10000"/>
            <a:gd name="connsiteY47" fmla="*/ 6162 h 10000"/>
            <a:gd name="connsiteX48" fmla="*/ 4286 w 10000"/>
            <a:gd name="connsiteY48" fmla="*/ 6381 h 10000"/>
            <a:gd name="connsiteX49" fmla="*/ 4490 w 10000"/>
            <a:gd name="connsiteY49" fmla="*/ 6602 h 10000"/>
            <a:gd name="connsiteX50" fmla="*/ 4082 w 10000"/>
            <a:gd name="connsiteY50" fmla="*/ 6822 h 10000"/>
            <a:gd name="connsiteX51" fmla="*/ 4490 w 10000"/>
            <a:gd name="connsiteY51" fmla="*/ 6822 h 10000"/>
            <a:gd name="connsiteX52" fmla="*/ 4694 w 10000"/>
            <a:gd name="connsiteY52" fmla="*/ 6822 h 10000"/>
            <a:gd name="connsiteX53" fmla="*/ 4898 w 10000"/>
            <a:gd name="connsiteY53" fmla="*/ 7262 h 10000"/>
            <a:gd name="connsiteX54" fmla="*/ 5510 w 10000"/>
            <a:gd name="connsiteY54" fmla="*/ 7482 h 10000"/>
            <a:gd name="connsiteX55" fmla="*/ 5714 w 10000"/>
            <a:gd name="connsiteY55" fmla="*/ 7482 h 10000"/>
            <a:gd name="connsiteX56" fmla="*/ 6122 w 10000"/>
            <a:gd name="connsiteY56" fmla="*/ 8142 h 10000"/>
            <a:gd name="connsiteX57" fmla="*/ 6735 w 10000"/>
            <a:gd name="connsiteY57" fmla="*/ 9903 h 10000"/>
            <a:gd name="connsiteX58" fmla="*/ 8571 w 10000"/>
            <a:gd name="connsiteY58" fmla="*/ 9903 h 10000"/>
            <a:gd name="connsiteX59" fmla="*/ 8163 w 10000"/>
            <a:gd name="connsiteY59" fmla="*/ 9022 h 10000"/>
            <a:gd name="connsiteX60" fmla="*/ 8367 w 10000"/>
            <a:gd name="connsiteY60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551 w 10000"/>
            <a:gd name="connsiteY17" fmla="*/ 881 h 10000"/>
            <a:gd name="connsiteX18" fmla="*/ 7347 w 10000"/>
            <a:gd name="connsiteY18" fmla="*/ 881 h 10000"/>
            <a:gd name="connsiteX19" fmla="*/ 6939 w 10000"/>
            <a:gd name="connsiteY19" fmla="*/ 1100 h 10000"/>
            <a:gd name="connsiteX20" fmla="*/ 6735 w 10000"/>
            <a:gd name="connsiteY20" fmla="*/ 881 h 10000"/>
            <a:gd name="connsiteX21" fmla="*/ 6531 w 10000"/>
            <a:gd name="connsiteY21" fmla="*/ 440 h 10000"/>
            <a:gd name="connsiteX22" fmla="*/ 5918 w 10000"/>
            <a:gd name="connsiteY22" fmla="*/ 220 h 10000"/>
            <a:gd name="connsiteX23" fmla="*/ 5306 w 10000"/>
            <a:gd name="connsiteY23" fmla="*/ 440 h 10000"/>
            <a:gd name="connsiteX24" fmla="*/ 4898 w 10000"/>
            <a:gd name="connsiteY24" fmla="*/ 220 h 10000"/>
            <a:gd name="connsiteX25" fmla="*/ 4694 w 10000"/>
            <a:gd name="connsiteY25" fmla="*/ 440 h 10000"/>
            <a:gd name="connsiteX26" fmla="*/ 4490 w 10000"/>
            <a:gd name="connsiteY26" fmla="*/ 440 h 10000"/>
            <a:gd name="connsiteX27" fmla="*/ 4082 w 10000"/>
            <a:gd name="connsiteY27" fmla="*/ 220 h 10000"/>
            <a:gd name="connsiteX28" fmla="*/ 3265 w 10000"/>
            <a:gd name="connsiteY28" fmla="*/ 220 h 10000"/>
            <a:gd name="connsiteX29" fmla="*/ 2653 w 10000"/>
            <a:gd name="connsiteY29" fmla="*/ 0 h 10000"/>
            <a:gd name="connsiteX30" fmla="*/ 2449 w 10000"/>
            <a:gd name="connsiteY30" fmla="*/ 220 h 10000"/>
            <a:gd name="connsiteX31" fmla="*/ 2041 w 10000"/>
            <a:gd name="connsiteY31" fmla="*/ 0 h 10000"/>
            <a:gd name="connsiteX32" fmla="*/ 1837 w 10000"/>
            <a:gd name="connsiteY32" fmla="*/ 0 h 10000"/>
            <a:gd name="connsiteX33" fmla="*/ 1429 w 10000"/>
            <a:gd name="connsiteY33" fmla="*/ 220 h 10000"/>
            <a:gd name="connsiteX34" fmla="*/ 1429 w 10000"/>
            <a:gd name="connsiteY34" fmla="*/ 440 h 10000"/>
            <a:gd name="connsiteX35" fmla="*/ 816 w 10000"/>
            <a:gd name="connsiteY35" fmla="*/ 440 h 10000"/>
            <a:gd name="connsiteX36" fmla="*/ 204 w 10000"/>
            <a:gd name="connsiteY36" fmla="*/ 0 h 10000"/>
            <a:gd name="connsiteX37" fmla="*/ 0 w 10000"/>
            <a:gd name="connsiteY37" fmla="*/ 0 h 10000"/>
            <a:gd name="connsiteX38" fmla="*/ 0 w 10000"/>
            <a:gd name="connsiteY38" fmla="*/ 440 h 10000"/>
            <a:gd name="connsiteX39" fmla="*/ 0 w 10000"/>
            <a:gd name="connsiteY39" fmla="*/ 881 h 10000"/>
            <a:gd name="connsiteX40" fmla="*/ 0 w 10000"/>
            <a:gd name="connsiteY40" fmla="*/ 1541 h 10000"/>
            <a:gd name="connsiteX41" fmla="*/ 816 w 10000"/>
            <a:gd name="connsiteY41" fmla="*/ 1760 h 10000"/>
            <a:gd name="connsiteX42" fmla="*/ 1224 w 10000"/>
            <a:gd name="connsiteY42" fmla="*/ 2641 h 10000"/>
            <a:gd name="connsiteX43" fmla="*/ 1224 w 10000"/>
            <a:gd name="connsiteY43" fmla="*/ 3080 h 10000"/>
            <a:gd name="connsiteX44" fmla="*/ 2041 w 10000"/>
            <a:gd name="connsiteY44" fmla="*/ 3961 h 10000"/>
            <a:gd name="connsiteX45" fmla="*/ 3469 w 10000"/>
            <a:gd name="connsiteY45" fmla="*/ 5502 h 10000"/>
            <a:gd name="connsiteX46" fmla="*/ 4082 w 10000"/>
            <a:gd name="connsiteY46" fmla="*/ 6162 h 10000"/>
            <a:gd name="connsiteX47" fmla="*/ 4286 w 10000"/>
            <a:gd name="connsiteY47" fmla="*/ 6381 h 10000"/>
            <a:gd name="connsiteX48" fmla="*/ 4490 w 10000"/>
            <a:gd name="connsiteY48" fmla="*/ 6602 h 10000"/>
            <a:gd name="connsiteX49" fmla="*/ 4082 w 10000"/>
            <a:gd name="connsiteY49" fmla="*/ 6822 h 10000"/>
            <a:gd name="connsiteX50" fmla="*/ 4490 w 10000"/>
            <a:gd name="connsiteY50" fmla="*/ 6822 h 10000"/>
            <a:gd name="connsiteX51" fmla="*/ 4694 w 10000"/>
            <a:gd name="connsiteY51" fmla="*/ 6822 h 10000"/>
            <a:gd name="connsiteX52" fmla="*/ 4898 w 10000"/>
            <a:gd name="connsiteY52" fmla="*/ 7262 h 10000"/>
            <a:gd name="connsiteX53" fmla="*/ 5510 w 10000"/>
            <a:gd name="connsiteY53" fmla="*/ 7482 h 10000"/>
            <a:gd name="connsiteX54" fmla="*/ 5714 w 10000"/>
            <a:gd name="connsiteY54" fmla="*/ 7482 h 10000"/>
            <a:gd name="connsiteX55" fmla="*/ 6122 w 10000"/>
            <a:gd name="connsiteY55" fmla="*/ 8142 h 10000"/>
            <a:gd name="connsiteX56" fmla="*/ 6735 w 10000"/>
            <a:gd name="connsiteY56" fmla="*/ 9903 h 10000"/>
            <a:gd name="connsiteX57" fmla="*/ 8571 w 10000"/>
            <a:gd name="connsiteY57" fmla="*/ 9903 h 10000"/>
            <a:gd name="connsiteX58" fmla="*/ 8163 w 10000"/>
            <a:gd name="connsiteY58" fmla="*/ 9022 h 10000"/>
            <a:gd name="connsiteX59" fmla="*/ 8367 w 10000"/>
            <a:gd name="connsiteY59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7347 w 10000"/>
            <a:gd name="connsiteY17" fmla="*/ 881 h 10000"/>
            <a:gd name="connsiteX18" fmla="*/ 6939 w 10000"/>
            <a:gd name="connsiteY18" fmla="*/ 1100 h 10000"/>
            <a:gd name="connsiteX19" fmla="*/ 6735 w 10000"/>
            <a:gd name="connsiteY19" fmla="*/ 881 h 10000"/>
            <a:gd name="connsiteX20" fmla="*/ 6531 w 10000"/>
            <a:gd name="connsiteY20" fmla="*/ 440 h 10000"/>
            <a:gd name="connsiteX21" fmla="*/ 5918 w 10000"/>
            <a:gd name="connsiteY21" fmla="*/ 220 h 10000"/>
            <a:gd name="connsiteX22" fmla="*/ 5306 w 10000"/>
            <a:gd name="connsiteY22" fmla="*/ 440 h 10000"/>
            <a:gd name="connsiteX23" fmla="*/ 4898 w 10000"/>
            <a:gd name="connsiteY23" fmla="*/ 220 h 10000"/>
            <a:gd name="connsiteX24" fmla="*/ 4694 w 10000"/>
            <a:gd name="connsiteY24" fmla="*/ 440 h 10000"/>
            <a:gd name="connsiteX25" fmla="*/ 4490 w 10000"/>
            <a:gd name="connsiteY25" fmla="*/ 440 h 10000"/>
            <a:gd name="connsiteX26" fmla="*/ 4082 w 10000"/>
            <a:gd name="connsiteY26" fmla="*/ 220 h 10000"/>
            <a:gd name="connsiteX27" fmla="*/ 3265 w 10000"/>
            <a:gd name="connsiteY27" fmla="*/ 220 h 10000"/>
            <a:gd name="connsiteX28" fmla="*/ 2653 w 10000"/>
            <a:gd name="connsiteY28" fmla="*/ 0 h 10000"/>
            <a:gd name="connsiteX29" fmla="*/ 2449 w 10000"/>
            <a:gd name="connsiteY29" fmla="*/ 220 h 10000"/>
            <a:gd name="connsiteX30" fmla="*/ 2041 w 10000"/>
            <a:gd name="connsiteY30" fmla="*/ 0 h 10000"/>
            <a:gd name="connsiteX31" fmla="*/ 1837 w 10000"/>
            <a:gd name="connsiteY31" fmla="*/ 0 h 10000"/>
            <a:gd name="connsiteX32" fmla="*/ 1429 w 10000"/>
            <a:gd name="connsiteY32" fmla="*/ 220 h 10000"/>
            <a:gd name="connsiteX33" fmla="*/ 1429 w 10000"/>
            <a:gd name="connsiteY33" fmla="*/ 440 h 10000"/>
            <a:gd name="connsiteX34" fmla="*/ 816 w 10000"/>
            <a:gd name="connsiteY34" fmla="*/ 440 h 10000"/>
            <a:gd name="connsiteX35" fmla="*/ 204 w 10000"/>
            <a:gd name="connsiteY35" fmla="*/ 0 h 10000"/>
            <a:gd name="connsiteX36" fmla="*/ 0 w 10000"/>
            <a:gd name="connsiteY36" fmla="*/ 0 h 10000"/>
            <a:gd name="connsiteX37" fmla="*/ 0 w 10000"/>
            <a:gd name="connsiteY37" fmla="*/ 440 h 10000"/>
            <a:gd name="connsiteX38" fmla="*/ 0 w 10000"/>
            <a:gd name="connsiteY38" fmla="*/ 881 h 10000"/>
            <a:gd name="connsiteX39" fmla="*/ 0 w 10000"/>
            <a:gd name="connsiteY39" fmla="*/ 1541 h 10000"/>
            <a:gd name="connsiteX40" fmla="*/ 816 w 10000"/>
            <a:gd name="connsiteY40" fmla="*/ 1760 h 10000"/>
            <a:gd name="connsiteX41" fmla="*/ 1224 w 10000"/>
            <a:gd name="connsiteY41" fmla="*/ 2641 h 10000"/>
            <a:gd name="connsiteX42" fmla="*/ 1224 w 10000"/>
            <a:gd name="connsiteY42" fmla="*/ 3080 h 10000"/>
            <a:gd name="connsiteX43" fmla="*/ 2041 w 10000"/>
            <a:gd name="connsiteY43" fmla="*/ 3961 h 10000"/>
            <a:gd name="connsiteX44" fmla="*/ 3469 w 10000"/>
            <a:gd name="connsiteY44" fmla="*/ 5502 h 10000"/>
            <a:gd name="connsiteX45" fmla="*/ 4082 w 10000"/>
            <a:gd name="connsiteY45" fmla="*/ 6162 h 10000"/>
            <a:gd name="connsiteX46" fmla="*/ 4286 w 10000"/>
            <a:gd name="connsiteY46" fmla="*/ 6381 h 10000"/>
            <a:gd name="connsiteX47" fmla="*/ 4490 w 10000"/>
            <a:gd name="connsiteY47" fmla="*/ 6602 h 10000"/>
            <a:gd name="connsiteX48" fmla="*/ 4082 w 10000"/>
            <a:gd name="connsiteY48" fmla="*/ 6822 h 10000"/>
            <a:gd name="connsiteX49" fmla="*/ 4490 w 10000"/>
            <a:gd name="connsiteY49" fmla="*/ 6822 h 10000"/>
            <a:gd name="connsiteX50" fmla="*/ 4694 w 10000"/>
            <a:gd name="connsiteY50" fmla="*/ 6822 h 10000"/>
            <a:gd name="connsiteX51" fmla="*/ 4898 w 10000"/>
            <a:gd name="connsiteY51" fmla="*/ 7262 h 10000"/>
            <a:gd name="connsiteX52" fmla="*/ 5510 w 10000"/>
            <a:gd name="connsiteY52" fmla="*/ 7482 h 10000"/>
            <a:gd name="connsiteX53" fmla="*/ 5714 w 10000"/>
            <a:gd name="connsiteY53" fmla="*/ 7482 h 10000"/>
            <a:gd name="connsiteX54" fmla="*/ 6122 w 10000"/>
            <a:gd name="connsiteY54" fmla="*/ 8142 h 10000"/>
            <a:gd name="connsiteX55" fmla="*/ 6735 w 10000"/>
            <a:gd name="connsiteY55" fmla="*/ 9903 h 10000"/>
            <a:gd name="connsiteX56" fmla="*/ 8571 w 10000"/>
            <a:gd name="connsiteY56" fmla="*/ 9903 h 10000"/>
            <a:gd name="connsiteX57" fmla="*/ 8163 w 10000"/>
            <a:gd name="connsiteY57" fmla="*/ 9022 h 10000"/>
            <a:gd name="connsiteX58" fmla="*/ 8367 w 10000"/>
            <a:gd name="connsiteY58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6939 w 10000"/>
            <a:gd name="connsiteY17" fmla="*/ 1100 h 10000"/>
            <a:gd name="connsiteX18" fmla="*/ 6735 w 10000"/>
            <a:gd name="connsiteY18" fmla="*/ 881 h 10000"/>
            <a:gd name="connsiteX19" fmla="*/ 6531 w 10000"/>
            <a:gd name="connsiteY19" fmla="*/ 440 h 10000"/>
            <a:gd name="connsiteX20" fmla="*/ 5918 w 10000"/>
            <a:gd name="connsiteY20" fmla="*/ 220 h 10000"/>
            <a:gd name="connsiteX21" fmla="*/ 5306 w 10000"/>
            <a:gd name="connsiteY21" fmla="*/ 440 h 10000"/>
            <a:gd name="connsiteX22" fmla="*/ 4898 w 10000"/>
            <a:gd name="connsiteY22" fmla="*/ 220 h 10000"/>
            <a:gd name="connsiteX23" fmla="*/ 4694 w 10000"/>
            <a:gd name="connsiteY23" fmla="*/ 440 h 10000"/>
            <a:gd name="connsiteX24" fmla="*/ 4490 w 10000"/>
            <a:gd name="connsiteY24" fmla="*/ 440 h 10000"/>
            <a:gd name="connsiteX25" fmla="*/ 4082 w 10000"/>
            <a:gd name="connsiteY25" fmla="*/ 220 h 10000"/>
            <a:gd name="connsiteX26" fmla="*/ 3265 w 10000"/>
            <a:gd name="connsiteY26" fmla="*/ 220 h 10000"/>
            <a:gd name="connsiteX27" fmla="*/ 2653 w 10000"/>
            <a:gd name="connsiteY27" fmla="*/ 0 h 10000"/>
            <a:gd name="connsiteX28" fmla="*/ 2449 w 10000"/>
            <a:gd name="connsiteY28" fmla="*/ 220 h 10000"/>
            <a:gd name="connsiteX29" fmla="*/ 2041 w 10000"/>
            <a:gd name="connsiteY29" fmla="*/ 0 h 10000"/>
            <a:gd name="connsiteX30" fmla="*/ 1837 w 10000"/>
            <a:gd name="connsiteY30" fmla="*/ 0 h 10000"/>
            <a:gd name="connsiteX31" fmla="*/ 1429 w 10000"/>
            <a:gd name="connsiteY31" fmla="*/ 220 h 10000"/>
            <a:gd name="connsiteX32" fmla="*/ 1429 w 10000"/>
            <a:gd name="connsiteY32" fmla="*/ 440 h 10000"/>
            <a:gd name="connsiteX33" fmla="*/ 816 w 10000"/>
            <a:gd name="connsiteY33" fmla="*/ 440 h 10000"/>
            <a:gd name="connsiteX34" fmla="*/ 204 w 10000"/>
            <a:gd name="connsiteY34" fmla="*/ 0 h 10000"/>
            <a:gd name="connsiteX35" fmla="*/ 0 w 10000"/>
            <a:gd name="connsiteY35" fmla="*/ 0 h 10000"/>
            <a:gd name="connsiteX36" fmla="*/ 0 w 10000"/>
            <a:gd name="connsiteY36" fmla="*/ 440 h 10000"/>
            <a:gd name="connsiteX37" fmla="*/ 0 w 10000"/>
            <a:gd name="connsiteY37" fmla="*/ 881 h 10000"/>
            <a:gd name="connsiteX38" fmla="*/ 0 w 10000"/>
            <a:gd name="connsiteY38" fmla="*/ 1541 h 10000"/>
            <a:gd name="connsiteX39" fmla="*/ 816 w 10000"/>
            <a:gd name="connsiteY39" fmla="*/ 1760 h 10000"/>
            <a:gd name="connsiteX40" fmla="*/ 1224 w 10000"/>
            <a:gd name="connsiteY40" fmla="*/ 2641 h 10000"/>
            <a:gd name="connsiteX41" fmla="*/ 1224 w 10000"/>
            <a:gd name="connsiteY41" fmla="*/ 3080 h 10000"/>
            <a:gd name="connsiteX42" fmla="*/ 2041 w 10000"/>
            <a:gd name="connsiteY42" fmla="*/ 3961 h 10000"/>
            <a:gd name="connsiteX43" fmla="*/ 3469 w 10000"/>
            <a:gd name="connsiteY43" fmla="*/ 5502 h 10000"/>
            <a:gd name="connsiteX44" fmla="*/ 4082 w 10000"/>
            <a:gd name="connsiteY44" fmla="*/ 6162 h 10000"/>
            <a:gd name="connsiteX45" fmla="*/ 4286 w 10000"/>
            <a:gd name="connsiteY45" fmla="*/ 6381 h 10000"/>
            <a:gd name="connsiteX46" fmla="*/ 4490 w 10000"/>
            <a:gd name="connsiteY46" fmla="*/ 6602 h 10000"/>
            <a:gd name="connsiteX47" fmla="*/ 4082 w 10000"/>
            <a:gd name="connsiteY47" fmla="*/ 6822 h 10000"/>
            <a:gd name="connsiteX48" fmla="*/ 4490 w 10000"/>
            <a:gd name="connsiteY48" fmla="*/ 6822 h 10000"/>
            <a:gd name="connsiteX49" fmla="*/ 4694 w 10000"/>
            <a:gd name="connsiteY49" fmla="*/ 6822 h 10000"/>
            <a:gd name="connsiteX50" fmla="*/ 4898 w 10000"/>
            <a:gd name="connsiteY50" fmla="*/ 7262 h 10000"/>
            <a:gd name="connsiteX51" fmla="*/ 5510 w 10000"/>
            <a:gd name="connsiteY51" fmla="*/ 7482 h 10000"/>
            <a:gd name="connsiteX52" fmla="*/ 5714 w 10000"/>
            <a:gd name="connsiteY52" fmla="*/ 7482 h 10000"/>
            <a:gd name="connsiteX53" fmla="*/ 6122 w 10000"/>
            <a:gd name="connsiteY53" fmla="*/ 8142 h 10000"/>
            <a:gd name="connsiteX54" fmla="*/ 6735 w 10000"/>
            <a:gd name="connsiteY54" fmla="*/ 9903 h 10000"/>
            <a:gd name="connsiteX55" fmla="*/ 8571 w 10000"/>
            <a:gd name="connsiteY55" fmla="*/ 9903 h 10000"/>
            <a:gd name="connsiteX56" fmla="*/ 8163 w 10000"/>
            <a:gd name="connsiteY56" fmla="*/ 9022 h 10000"/>
            <a:gd name="connsiteX57" fmla="*/ 8367 w 10000"/>
            <a:gd name="connsiteY57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6939 w 10000"/>
            <a:gd name="connsiteY17" fmla="*/ 1100 h 10000"/>
            <a:gd name="connsiteX18" fmla="*/ 6531 w 10000"/>
            <a:gd name="connsiteY18" fmla="*/ 440 h 10000"/>
            <a:gd name="connsiteX19" fmla="*/ 5918 w 10000"/>
            <a:gd name="connsiteY19" fmla="*/ 220 h 10000"/>
            <a:gd name="connsiteX20" fmla="*/ 5306 w 10000"/>
            <a:gd name="connsiteY20" fmla="*/ 440 h 10000"/>
            <a:gd name="connsiteX21" fmla="*/ 4898 w 10000"/>
            <a:gd name="connsiteY21" fmla="*/ 220 h 10000"/>
            <a:gd name="connsiteX22" fmla="*/ 4694 w 10000"/>
            <a:gd name="connsiteY22" fmla="*/ 440 h 10000"/>
            <a:gd name="connsiteX23" fmla="*/ 4490 w 10000"/>
            <a:gd name="connsiteY23" fmla="*/ 440 h 10000"/>
            <a:gd name="connsiteX24" fmla="*/ 4082 w 10000"/>
            <a:gd name="connsiteY24" fmla="*/ 220 h 10000"/>
            <a:gd name="connsiteX25" fmla="*/ 3265 w 10000"/>
            <a:gd name="connsiteY25" fmla="*/ 220 h 10000"/>
            <a:gd name="connsiteX26" fmla="*/ 2653 w 10000"/>
            <a:gd name="connsiteY26" fmla="*/ 0 h 10000"/>
            <a:gd name="connsiteX27" fmla="*/ 2449 w 10000"/>
            <a:gd name="connsiteY27" fmla="*/ 220 h 10000"/>
            <a:gd name="connsiteX28" fmla="*/ 2041 w 10000"/>
            <a:gd name="connsiteY28" fmla="*/ 0 h 10000"/>
            <a:gd name="connsiteX29" fmla="*/ 1837 w 10000"/>
            <a:gd name="connsiteY29" fmla="*/ 0 h 10000"/>
            <a:gd name="connsiteX30" fmla="*/ 1429 w 10000"/>
            <a:gd name="connsiteY30" fmla="*/ 220 h 10000"/>
            <a:gd name="connsiteX31" fmla="*/ 1429 w 10000"/>
            <a:gd name="connsiteY31" fmla="*/ 440 h 10000"/>
            <a:gd name="connsiteX32" fmla="*/ 816 w 10000"/>
            <a:gd name="connsiteY32" fmla="*/ 440 h 10000"/>
            <a:gd name="connsiteX33" fmla="*/ 204 w 10000"/>
            <a:gd name="connsiteY33" fmla="*/ 0 h 10000"/>
            <a:gd name="connsiteX34" fmla="*/ 0 w 10000"/>
            <a:gd name="connsiteY34" fmla="*/ 0 h 10000"/>
            <a:gd name="connsiteX35" fmla="*/ 0 w 10000"/>
            <a:gd name="connsiteY35" fmla="*/ 440 h 10000"/>
            <a:gd name="connsiteX36" fmla="*/ 0 w 10000"/>
            <a:gd name="connsiteY36" fmla="*/ 881 h 10000"/>
            <a:gd name="connsiteX37" fmla="*/ 0 w 10000"/>
            <a:gd name="connsiteY37" fmla="*/ 1541 h 10000"/>
            <a:gd name="connsiteX38" fmla="*/ 816 w 10000"/>
            <a:gd name="connsiteY38" fmla="*/ 1760 h 10000"/>
            <a:gd name="connsiteX39" fmla="*/ 1224 w 10000"/>
            <a:gd name="connsiteY39" fmla="*/ 2641 h 10000"/>
            <a:gd name="connsiteX40" fmla="*/ 1224 w 10000"/>
            <a:gd name="connsiteY40" fmla="*/ 3080 h 10000"/>
            <a:gd name="connsiteX41" fmla="*/ 2041 w 10000"/>
            <a:gd name="connsiteY41" fmla="*/ 3961 h 10000"/>
            <a:gd name="connsiteX42" fmla="*/ 3469 w 10000"/>
            <a:gd name="connsiteY42" fmla="*/ 5502 h 10000"/>
            <a:gd name="connsiteX43" fmla="*/ 4082 w 10000"/>
            <a:gd name="connsiteY43" fmla="*/ 6162 h 10000"/>
            <a:gd name="connsiteX44" fmla="*/ 4286 w 10000"/>
            <a:gd name="connsiteY44" fmla="*/ 6381 h 10000"/>
            <a:gd name="connsiteX45" fmla="*/ 4490 w 10000"/>
            <a:gd name="connsiteY45" fmla="*/ 6602 h 10000"/>
            <a:gd name="connsiteX46" fmla="*/ 4082 w 10000"/>
            <a:gd name="connsiteY46" fmla="*/ 6822 h 10000"/>
            <a:gd name="connsiteX47" fmla="*/ 4490 w 10000"/>
            <a:gd name="connsiteY47" fmla="*/ 6822 h 10000"/>
            <a:gd name="connsiteX48" fmla="*/ 4694 w 10000"/>
            <a:gd name="connsiteY48" fmla="*/ 6822 h 10000"/>
            <a:gd name="connsiteX49" fmla="*/ 4898 w 10000"/>
            <a:gd name="connsiteY49" fmla="*/ 7262 h 10000"/>
            <a:gd name="connsiteX50" fmla="*/ 5510 w 10000"/>
            <a:gd name="connsiteY50" fmla="*/ 7482 h 10000"/>
            <a:gd name="connsiteX51" fmla="*/ 5714 w 10000"/>
            <a:gd name="connsiteY51" fmla="*/ 7482 h 10000"/>
            <a:gd name="connsiteX52" fmla="*/ 6122 w 10000"/>
            <a:gd name="connsiteY52" fmla="*/ 8142 h 10000"/>
            <a:gd name="connsiteX53" fmla="*/ 6735 w 10000"/>
            <a:gd name="connsiteY53" fmla="*/ 9903 h 10000"/>
            <a:gd name="connsiteX54" fmla="*/ 8571 w 10000"/>
            <a:gd name="connsiteY54" fmla="*/ 9903 h 10000"/>
            <a:gd name="connsiteX55" fmla="*/ 8163 w 10000"/>
            <a:gd name="connsiteY55" fmla="*/ 9022 h 10000"/>
            <a:gd name="connsiteX56" fmla="*/ 8367 w 10000"/>
            <a:gd name="connsiteY56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6531 w 10000"/>
            <a:gd name="connsiteY17" fmla="*/ 440 h 10000"/>
            <a:gd name="connsiteX18" fmla="*/ 5918 w 10000"/>
            <a:gd name="connsiteY18" fmla="*/ 220 h 10000"/>
            <a:gd name="connsiteX19" fmla="*/ 5306 w 10000"/>
            <a:gd name="connsiteY19" fmla="*/ 440 h 10000"/>
            <a:gd name="connsiteX20" fmla="*/ 4898 w 10000"/>
            <a:gd name="connsiteY20" fmla="*/ 220 h 10000"/>
            <a:gd name="connsiteX21" fmla="*/ 4694 w 10000"/>
            <a:gd name="connsiteY21" fmla="*/ 440 h 10000"/>
            <a:gd name="connsiteX22" fmla="*/ 4490 w 10000"/>
            <a:gd name="connsiteY22" fmla="*/ 440 h 10000"/>
            <a:gd name="connsiteX23" fmla="*/ 4082 w 10000"/>
            <a:gd name="connsiteY23" fmla="*/ 220 h 10000"/>
            <a:gd name="connsiteX24" fmla="*/ 3265 w 10000"/>
            <a:gd name="connsiteY24" fmla="*/ 220 h 10000"/>
            <a:gd name="connsiteX25" fmla="*/ 2653 w 10000"/>
            <a:gd name="connsiteY25" fmla="*/ 0 h 10000"/>
            <a:gd name="connsiteX26" fmla="*/ 2449 w 10000"/>
            <a:gd name="connsiteY26" fmla="*/ 220 h 10000"/>
            <a:gd name="connsiteX27" fmla="*/ 2041 w 10000"/>
            <a:gd name="connsiteY27" fmla="*/ 0 h 10000"/>
            <a:gd name="connsiteX28" fmla="*/ 1837 w 10000"/>
            <a:gd name="connsiteY28" fmla="*/ 0 h 10000"/>
            <a:gd name="connsiteX29" fmla="*/ 1429 w 10000"/>
            <a:gd name="connsiteY29" fmla="*/ 220 h 10000"/>
            <a:gd name="connsiteX30" fmla="*/ 1429 w 10000"/>
            <a:gd name="connsiteY30" fmla="*/ 440 h 10000"/>
            <a:gd name="connsiteX31" fmla="*/ 816 w 10000"/>
            <a:gd name="connsiteY31" fmla="*/ 440 h 10000"/>
            <a:gd name="connsiteX32" fmla="*/ 204 w 10000"/>
            <a:gd name="connsiteY32" fmla="*/ 0 h 10000"/>
            <a:gd name="connsiteX33" fmla="*/ 0 w 10000"/>
            <a:gd name="connsiteY33" fmla="*/ 0 h 10000"/>
            <a:gd name="connsiteX34" fmla="*/ 0 w 10000"/>
            <a:gd name="connsiteY34" fmla="*/ 440 h 10000"/>
            <a:gd name="connsiteX35" fmla="*/ 0 w 10000"/>
            <a:gd name="connsiteY35" fmla="*/ 881 h 10000"/>
            <a:gd name="connsiteX36" fmla="*/ 0 w 10000"/>
            <a:gd name="connsiteY36" fmla="*/ 1541 h 10000"/>
            <a:gd name="connsiteX37" fmla="*/ 816 w 10000"/>
            <a:gd name="connsiteY37" fmla="*/ 1760 h 10000"/>
            <a:gd name="connsiteX38" fmla="*/ 1224 w 10000"/>
            <a:gd name="connsiteY38" fmla="*/ 2641 h 10000"/>
            <a:gd name="connsiteX39" fmla="*/ 1224 w 10000"/>
            <a:gd name="connsiteY39" fmla="*/ 3080 h 10000"/>
            <a:gd name="connsiteX40" fmla="*/ 2041 w 10000"/>
            <a:gd name="connsiteY40" fmla="*/ 3961 h 10000"/>
            <a:gd name="connsiteX41" fmla="*/ 3469 w 10000"/>
            <a:gd name="connsiteY41" fmla="*/ 5502 h 10000"/>
            <a:gd name="connsiteX42" fmla="*/ 4082 w 10000"/>
            <a:gd name="connsiteY42" fmla="*/ 6162 h 10000"/>
            <a:gd name="connsiteX43" fmla="*/ 4286 w 10000"/>
            <a:gd name="connsiteY43" fmla="*/ 6381 h 10000"/>
            <a:gd name="connsiteX44" fmla="*/ 4490 w 10000"/>
            <a:gd name="connsiteY44" fmla="*/ 6602 h 10000"/>
            <a:gd name="connsiteX45" fmla="*/ 4082 w 10000"/>
            <a:gd name="connsiteY45" fmla="*/ 6822 h 10000"/>
            <a:gd name="connsiteX46" fmla="*/ 4490 w 10000"/>
            <a:gd name="connsiteY46" fmla="*/ 6822 h 10000"/>
            <a:gd name="connsiteX47" fmla="*/ 4694 w 10000"/>
            <a:gd name="connsiteY47" fmla="*/ 6822 h 10000"/>
            <a:gd name="connsiteX48" fmla="*/ 4898 w 10000"/>
            <a:gd name="connsiteY48" fmla="*/ 7262 h 10000"/>
            <a:gd name="connsiteX49" fmla="*/ 5510 w 10000"/>
            <a:gd name="connsiteY49" fmla="*/ 7482 h 10000"/>
            <a:gd name="connsiteX50" fmla="*/ 5714 w 10000"/>
            <a:gd name="connsiteY50" fmla="*/ 7482 h 10000"/>
            <a:gd name="connsiteX51" fmla="*/ 6122 w 10000"/>
            <a:gd name="connsiteY51" fmla="*/ 8142 h 10000"/>
            <a:gd name="connsiteX52" fmla="*/ 6735 w 10000"/>
            <a:gd name="connsiteY52" fmla="*/ 9903 h 10000"/>
            <a:gd name="connsiteX53" fmla="*/ 8571 w 10000"/>
            <a:gd name="connsiteY53" fmla="*/ 9903 h 10000"/>
            <a:gd name="connsiteX54" fmla="*/ 8163 w 10000"/>
            <a:gd name="connsiteY54" fmla="*/ 9022 h 10000"/>
            <a:gd name="connsiteX55" fmla="*/ 8367 w 10000"/>
            <a:gd name="connsiteY55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5918 w 10000"/>
            <a:gd name="connsiteY17" fmla="*/ 220 h 10000"/>
            <a:gd name="connsiteX18" fmla="*/ 5306 w 10000"/>
            <a:gd name="connsiteY18" fmla="*/ 440 h 10000"/>
            <a:gd name="connsiteX19" fmla="*/ 4898 w 10000"/>
            <a:gd name="connsiteY19" fmla="*/ 220 h 10000"/>
            <a:gd name="connsiteX20" fmla="*/ 4694 w 10000"/>
            <a:gd name="connsiteY20" fmla="*/ 440 h 10000"/>
            <a:gd name="connsiteX21" fmla="*/ 4490 w 10000"/>
            <a:gd name="connsiteY21" fmla="*/ 440 h 10000"/>
            <a:gd name="connsiteX22" fmla="*/ 4082 w 10000"/>
            <a:gd name="connsiteY22" fmla="*/ 220 h 10000"/>
            <a:gd name="connsiteX23" fmla="*/ 3265 w 10000"/>
            <a:gd name="connsiteY23" fmla="*/ 220 h 10000"/>
            <a:gd name="connsiteX24" fmla="*/ 2653 w 10000"/>
            <a:gd name="connsiteY24" fmla="*/ 0 h 10000"/>
            <a:gd name="connsiteX25" fmla="*/ 2449 w 10000"/>
            <a:gd name="connsiteY25" fmla="*/ 220 h 10000"/>
            <a:gd name="connsiteX26" fmla="*/ 2041 w 10000"/>
            <a:gd name="connsiteY26" fmla="*/ 0 h 10000"/>
            <a:gd name="connsiteX27" fmla="*/ 1837 w 10000"/>
            <a:gd name="connsiteY27" fmla="*/ 0 h 10000"/>
            <a:gd name="connsiteX28" fmla="*/ 1429 w 10000"/>
            <a:gd name="connsiteY28" fmla="*/ 220 h 10000"/>
            <a:gd name="connsiteX29" fmla="*/ 1429 w 10000"/>
            <a:gd name="connsiteY29" fmla="*/ 440 h 10000"/>
            <a:gd name="connsiteX30" fmla="*/ 816 w 10000"/>
            <a:gd name="connsiteY30" fmla="*/ 440 h 10000"/>
            <a:gd name="connsiteX31" fmla="*/ 204 w 10000"/>
            <a:gd name="connsiteY31" fmla="*/ 0 h 10000"/>
            <a:gd name="connsiteX32" fmla="*/ 0 w 10000"/>
            <a:gd name="connsiteY32" fmla="*/ 0 h 10000"/>
            <a:gd name="connsiteX33" fmla="*/ 0 w 10000"/>
            <a:gd name="connsiteY33" fmla="*/ 440 h 10000"/>
            <a:gd name="connsiteX34" fmla="*/ 0 w 10000"/>
            <a:gd name="connsiteY34" fmla="*/ 881 h 10000"/>
            <a:gd name="connsiteX35" fmla="*/ 0 w 10000"/>
            <a:gd name="connsiteY35" fmla="*/ 1541 h 10000"/>
            <a:gd name="connsiteX36" fmla="*/ 816 w 10000"/>
            <a:gd name="connsiteY36" fmla="*/ 1760 h 10000"/>
            <a:gd name="connsiteX37" fmla="*/ 1224 w 10000"/>
            <a:gd name="connsiteY37" fmla="*/ 2641 h 10000"/>
            <a:gd name="connsiteX38" fmla="*/ 1224 w 10000"/>
            <a:gd name="connsiteY38" fmla="*/ 3080 h 10000"/>
            <a:gd name="connsiteX39" fmla="*/ 2041 w 10000"/>
            <a:gd name="connsiteY39" fmla="*/ 3961 h 10000"/>
            <a:gd name="connsiteX40" fmla="*/ 3469 w 10000"/>
            <a:gd name="connsiteY40" fmla="*/ 5502 h 10000"/>
            <a:gd name="connsiteX41" fmla="*/ 4082 w 10000"/>
            <a:gd name="connsiteY41" fmla="*/ 6162 h 10000"/>
            <a:gd name="connsiteX42" fmla="*/ 4286 w 10000"/>
            <a:gd name="connsiteY42" fmla="*/ 6381 h 10000"/>
            <a:gd name="connsiteX43" fmla="*/ 4490 w 10000"/>
            <a:gd name="connsiteY43" fmla="*/ 6602 h 10000"/>
            <a:gd name="connsiteX44" fmla="*/ 4082 w 10000"/>
            <a:gd name="connsiteY44" fmla="*/ 6822 h 10000"/>
            <a:gd name="connsiteX45" fmla="*/ 4490 w 10000"/>
            <a:gd name="connsiteY45" fmla="*/ 6822 h 10000"/>
            <a:gd name="connsiteX46" fmla="*/ 4694 w 10000"/>
            <a:gd name="connsiteY46" fmla="*/ 6822 h 10000"/>
            <a:gd name="connsiteX47" fmla="*/ 4898 w 10000"/>
            <a:gd name="connsiteY47" fmla="*/ 7262 h 10000"/>
            <a:gd name="connsiteX48" fmla="*/ 5510 w 10000"/>
            <a:gd name="connsiteY48" fmla="*/ 7482 h 10000"/>
            <a:gd name="connsiteX49" fmla="*/ 5714 w 10000"/>
            <a:gd name="connsiteY49" fmla="*/ 7482 h 10000"/>
            <a:gd name="connsiteX50" fmla="*/ 6122 w 10000"/>
            <a:gd name="connsiteY50" fmla="*/ 8142 h 10000"/>
            <a:gd name="connsiteX51" fmla="*/ 6735 w 10000"/>
            <a:gd name="connsiteY51" fmla="*/ 9903 h 10000"/>
            <a:gd name="connsiteX52" fmla="*/ 8571 w 10000"/>
            <a:gd name="connsiteY52" fmla="*/ 9903 h 10000"/>
            <a:gd name="connsiteX53" fmla="*/ 8163 w 10000"/>
            <a:gd name="connsiteY53" fmla="*/ 9022 h 10000"/>
            <a:gd name="connsiteX54" fmla="*/ 8367 w 10000"/>
            <a:gd name="connsiteY54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5306 w 10000"/>
            <a:gd name="connsiteY17" fmla="*/ 440 h 10000"/>
            <a:gd name="connsiteX18" fmla="*/ 4898 w 10000"/>
            <a:gd name="connsiteY18" fmla="*/ 220 h 10000"/>
            <a:gd name="connsiteX19" fmla="*/ 4694 w 10000"/>
            <a:gd name="connsiteY19" fmla="*/ 440 h 10000"/>
            <a:gd name="connsiteX20" fmla="*/ 4490 w 10000"/>
            <a:gd name="connsiteY20" fmla="*/ 440 h 10000"/>
            <a:gd name="connsiteX21" fmla="*/ 4082 w 10000"/>
            <a:gd name="connsiteY21" fmla="*/ 220 h 10000"/>
            <a:gd name="connsiteX22" fmla="*/ 3265 w 10000"/>
            <a:gd name="connsiteY22" fmla="*/ 220 h 10000"/>
            <a:gd name="connsiteX23" fmla="*/ 2653 w 10000"/>
            <a:gd name="connsiteY23" fmla="*/ 0 h 10000"/>
            <a:gd name="connsiteX24" fmla="*/ 2449 w 10000"/>
            <a:gd name="connsiteY24" fmla="*/ 220 h 10000"/>
            <a:gd name="connsiteX25" fmla="*/ 2041 w 10000"/>
            <a:gd name="connsiteY25" fmla="*/ 0 h 10000"/>
            <a:gd name="connsiteX26" fmla="*/ 1837 w 10000"/>
            <a:gd name="connsiteY26" fmla="*/ 0 h 10000"/>
            <a:gd name="connsiteX27" fmla="*/ 1429 w 10000"/>
            <a:gd name="connsiteY27" fmla="*/ 220 h 10000"/>
            <a:gd name="connsiteX28" fmla="*/ 1429 w 10000"/>
            <a:gd name="connsiteY28" fmla="*/ 440 h 10000"/>
            <a:gd name="connsiteX29" fmla="*/ 816 w 10000"/>
            <a:gd name="connsiteY29" fmla="*/ 440 h 10000"/>
            <a:gd name="connsiteX30" fmla="*/ 204 w 10000"/>
            <a:gd name="connsiteY30" fmla="*/ 0 h 10000"/>
            <a:gd name="connsiteX31" fmla="*/ 0 w 10000"/>
            <a:gd name="connsiteY31" fmla="*/ 0 h 10000"/>
            <a:gd name="connsiteX32" fmla="*/ 0 w 10000"/>
            <a:gd name="connsiteY32" fmla="*/ 440 h 10000"/>
            <a:gd name="connsiteX33" fmla="*/ 0 w 10000"/>
            <a:gd name="connsiteY33" fmla="*/ 881 h 10000"/>
            <a:gd name="connsiteX34" fmla="*/ 0 w 10000"/>
            <a:gd name="connsiteY34" fmla="*/ 1541 h 10000"/>
            <a:gd name="connsiteX35" fmla="*/ 816 w 10000"/>
            <a:gd name="connsiteY35" fmla="*/ 1760 h 10000"/>
            <a:gd name="connsiteX36" fmla="*/ 1224 w 10000"/>
            <a:gd name="connsiteY36" fmla="*/ 2641 h 10000"/>
            <a:gd name="connsiteX37" fmla="*/ 1224 w 10000"/>
            <a:gd name="connsiteY37" fmla="*/ 3080 h 10000"/>
            <a:gd name="connsiteX38" fmla="*/ 2041 w 10000"/>
            <a:gd name="connsiteY38" fmla="*/ 3961 h 10000"/>
            <a:gd name="connsiteX39" fmla="*/ 3469 w 10000"/>
            <a:gd name="connsiteY39" fmla="*/ 5502 h 10000"/>
            <a:gd name="connsiteX40" fmla="*/ 4082 w 10000"/>
            <a:gd name="connsiteY40" fmla="*/ 6162 h 10000"/>
            <a:gd name="connsiteX41" fmla="*/ 4286 w 10000"/>
            <a:gd name="connsiteY41" fmla="*/ 6381 h 10000"/>
            <a:gd name="connsiteX42" fmla="*/ 4490 w 10000"/>
            <a:gd name="connsiteY42" fmla="*/ 6602 h 10000"/>
            <a:gd name="connsiteX43" fmla="*/ 4082 w 10000"/>
            <a:gd name="connsiteY43" fmla="*/ 6822 h 10000"/>
            <a:gd name="connsiteX44" fmla="*/ 4490 w 10000"/>
            <a:gd name="connsiteY44" fmla="*/ 6822 h 10000"/>
            <a:gd name="connsiteX45" fmla="*/ 4694 w 10000"/>
            <a:gd name="connsiteY45" fmla="*/ 6822 h 10000"/>
            <a:gd name="connsiteX46" fmla="*/ 4898 w 10000"/>
            <a:gd name="connsiteY46" fmla="*/ 7262 h 10000"/>
            <a:gd name="connsiteX47" fmla="*/ 5510 w 10000"/>
            <a:gd name="connsiteY47" fmla="*/ 7482 h 10000"/>
            <a:gd name="connsiteX48" fmla="*/ 5714 w 10000"/>
            <a:gd name="connsiteY48" fmla="*/ 7482 h 10000"/>
            <a:gd name="connsiteX49" fmla="*/ 6122 w 10000"/>
            <a:gd name="connsiteY49" fmla="*/ 8142 h 10000"/>
            <a:gd name="connsiteX50" fmla="*/ 6735 w 10000"/>
            <a:gd name="connsiteY50" fmla="*/ 9903 h 10000"/>
            <a:gd name="connsiteX51" fmla="*/ 8571 w 10000"/>
            <a:gd name="connsiteY51" fmla="*/ 9903 h 10000"/>
            <a:gd name="connsiteX52" fmla="*/ 8163 w 10000"/>
            <a:gd name="connsiteY52" fmla="*/ 9022 h 10000"/>
            <a:gd name="connsiteX53" fmla="*/ 8367 w 10000"/>
            <a:gd name="connsiteY53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4898 w 10000"/>
            <a:gd name="connsiteY17" fmla="*/ 220 h 10000"/>
            <a:gd name="connsiteX18" fmla="*/ 4694 w 10000"/>
            <a:gd name="connsiteY18" fmla="*/ 440 h 10000"/>
            <a:gd name="connsiteX19" fmla="*/ 4490 w 10000"/>
            <a:gd name="connsiteY19" fmla="*/ 440 h 10000"/>
            <a:gd name="connsiteX20" fmla="*/ 4082 w 10000"/>
            <a:gd name="connsiteY20" fmla="*/ 220 h 10000"/>
            <a:gd name="connsiteX21" fmla="*/ 3265 w 10000"/>
            <a:gd name="connsiteY21" fmla="*/ 220 h 10000"/>
            <a:gd name="connsiteX22" fmla="*/ 2653 w 10000"/>
            <a:gd name="connsiteY22" fmla="*/ 0 h 10000"/>
            <a:gd name="connsiteX23" fmla="*/ 2449 w 10000"/>
            <a:gd name="connsiteY23" fmla="*/ 220 h 10000"/>
            <a:gd name="connsiteX24" fmla="*/ 2041 w 10000"/>
            <a:gd name="connsiteY24" fmla="*/ 0 h 10000"/>
            <a:gd name="connsiteX25" fmla="*/ 1837 w 10000"/>
            <a:gd name="connsiteY25" fmla="*/ 0 h 10000"/>
            <a:gd name="connsiteX26" fmla="*/ 1429 w 10000"/>
            <a:gd name="connsiteY26" fmla="*/ 220 h 10000"/>
            <a:gd name="connsiteX27" fmla="*/ 1429 w 10000"/>
            <a:gd name="connsiteY27" fmla="*/ 440 h 10000"/>
            <a:gd name="connsiteX28" fmla="*/ 816 w 10000"/>
            <a:gd name="connsiteY28" fmla="*/ 440 h 10000"/>
            <a:gd name="connsiteX29" fmla="*/ 204 w 10000"/>
            <a:gd name="connsiteY29" fmla="*/ 0 h 10000"/>
            <a:gd name="connsiteX30" fmla="*/ 0 w 10000"/>
            <a:gd name="connsiteY30" fmla="*/ 0 h 10000"/>
            <a:gd name="connsiteX31" fmla="*/ 0 w 10000"/>
            <a:gd name="connsiteY31" fmla="*/ 440 h 10000"/>
            <a:gd name="connsiteX32" fmla="*/ 0 w 10000"/>
            <a:gd name="connsiteY32" fmla="*/ 881 h 10000"/>
            <a:gd name="connsiteX33" fmla="*/ 0 w 10000"/>
            <a:gd name="connsiteY33" fmla="*/ 1541 h 10000"/>
            <a:gd name="connsiteX34" fmla="*/ 816 w 10000"/>
            <a:gd name="connsiteY34" fmla="*/ 1760 h 10000"/>
            <a:gd name="connsiteX35" fmla="*/ 1224 w 10000"/>
            <a:gd name="connsiteY35" fmla="*/ 2641 h 10000"/>
            <a:gd name="connsiteX36" fmla="*/ 1224 w 10000"/>
            <a:gd name="connsiteY36" fmla="*/ 3080 h 10000"/>
            <a:gd name="connsiteX37" fmla="*/ 2041 w 10000"/>
            <a:gd name="connsiteY37" fmla="*/ 3961 h 10000"/>
            <a:gd name="connsiteX38" fmla="*/ 3469 w 10000"/>
            <a:gd name="connsiteY38" fmla="*/ 5502 h 10000"/>
            <a:gd name="connsiteX39" fmla="*/ 4082 w 10000"/>
            <a:gd name="connsiteY39" fmla="*/ 6162 h 10000"/>
            <a:gd name="connsiteX40" fmla="*/ 4286 w 10000"/>
            <a:gd name="connsiteY40" fmla="*/ 6381 h 10000"/>
            <a:gd name="connsiteX41" fmla="*/ 4490 w 10000"/>
            <a:gd name="connsiteY41" fmla="*/ 6602 h 10000"/>
            <a:gd name="connsiteX42" fmla="*/ 4082 w 10000"/>
            <a:gd name="connsiteY42" fmla="*/ 6822 h 10000"/>
            <a:gd name="connsiteX43" fmla="*/ 4490 w 10000"/>
            <a:gd name="connsiteY43" fmla="*/ 6822 h 10000"/>
            <a:gd name="connsiteX44" fmla="*/ 4694 w 10000"/>
            <a:gd name="connsiteY44" fmla="*/ 6822 h 10000"/>
            <a:gd name="connsiteX45" fmla="*/ 4898 w 10000"/>
            <a:gd name="connsiteY45" fmla="*/ 7262 h 10000"/>
            <a:gd name="connsiteX46" fmla="*/ 5510 w 10000"/>
            <a:gd name="connsiteY46" fmla="*/ 7482 h 10000"/>
            <a:gd name="connsiteX47" fmla="*/ 5714 w 10000"/>
            <a:gd name="connsiteY47" fmla="*/ 7482 h 10000"/>
            <a:gd name="connsiteX48" fmla="*/ 6122 w 10000"/>
            <a:gd name="connsiteY48" fmla="*/ 8142 h 10000"/>
            <a:gd name="connsiteX49" fmla="*/ 6735 w 10000"/>
            <a:gd name="connsiteY49" fmla="*/ 9903 h 10000"/>
            <a:gd name="connsiteX50" fmla="*/ 8571 w 10000"/>
            <a:gd name="connsiteY50" fmla="*/ 9903 h 10000"/>
            <a:gd name="connsiteX51" fmla="*/ 8163 w 10000"/>
            <a:gd name="connsiteY51" fmla="*/ 9022 h 10000"/>
            <a:gd name="connsiteX52" fmla="*/ 8367 w 10000"/>
            <a:gd name="connsiteY52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4898 w 10000"/>
            <a:gd name="connsiteY17" fmla="*/ 220 h 10000"/>
            <a:gd name="connsiteX18" fmla="*/ 4490 w 10000"/>
            <a:gd name="connsiteY18" fmla="*/ 440 h 10000"/>
            <a:gd name="connsiteX19" fmla="*/ 4082 w 10000"/>
            <a:gd name="connsiteY19" fmla="*/ 220 h 10000"/>
            <a:gd name="connsiteX20" fmla="*/ 3265 w 10000"/>
            <a:gd name="connsiteY20" fmla="*/ 220 h 10000"/>
            <a:gd name="connsiteX21" fmla="*/ 2653 w 10000"/>
            <a:gd name="connsiteY21" fmla="*/ 0 h 10000"/>
            <a:gd name="connsiteX22" fmla="*/ 2449 w 10000"/>
            <a:gd name="connsiteY22" fmla="*/ 220 h 10000"/>
            <a:gd name="connsiteX23" fmla="*/ 2041 w 10000"/>
            <a:gd name="connsiteY23" fmla="*/ 0 h 10000"/>
            <a:gd name="connsiteX24" fmla="*/ 1837 w 10000"/>
            <a:gd name="connsiteY24" fmla="*/ 0 h 10000"/>
            <a:gd name="connsiteX25" fmla="*/ 1429 w 10000"/>
            <a:gd name="connsiteY25" fmla="*/ 220 h 10000"/>
            <a:gd name="connsiteX26" fmla="*/ 1429 w 10000"/>
            <a:gd name="connsiteY26" fmla="*/ 440 h 10000"/>
            <a:gd name="connsiteX27" fmla="*/ 816 w 10000"/>
            <a:gd name="connsiteY27" fmla="*/ 440 h 10000"/>
            <a:gd name="connsiteX28" fmla="*/ 204 w 10000"/>
            <a:gd name="connsiteY28" fmla="*/ 0 h 10000"/>
            <a:gd name="connsiteX29" fmla="*/ 0 w 10000"/>
            <a:gd name="connsiteY29" fmla="*/ 0 h 10000"/>
            <a:gd name="connsiteX30" fmla="*/ 0 w 10000"/>
            <a:gd name="connsiteY30" fmla="*/ 440 h 10000"/>
            <a:gd name="connsiteX31" fmla="*/ 0 w 10000"/>
            <a:gd name="connsiteY31" fmla="*/ 881 h 10000"/>
            <a:gd name="connsiteX32" fmla="*/ 0 w 10000"/>
            <a:gd name="connsiteY32" fmla="*/ 1541 h 10000"/>
            <a:gd name="connsiteX33" fmla="*/ 816 w 10000"/>
            <a:gd name="connsiteY33" fmla="*/ 1760 h 10000"/>
            <a:gd name="connsiteX34" fmla="*/ 1224 w 10000"/>
            <a:gd name="connsiteY34" fmla="*/ 2641 h 10000"/>
            <a:gd name="connsiteX35" fmla="*/ 1224 w 10000"/>
            <a:gd name="connsiteY35" fmla="*/ 3080 h 10000"/>
            <a:gd name="connsiteX36" fmla="*/ 2041 w 10000"/>
            <a:gd name="connsiteY36" fmla="*/ 3961 h 10000"/>
            <a:gd name="connsiteX37" fmla="*/ 3469 w 10000"/>
            <a:gd name="connsiteY37" fmla="*/ 5502 h 10000"/>
            <a:gd name="connsiteX38" fmla="*/ 4082 w 10000"/>
            <a:gd name="connsiteY38" fmla="*/ 6162 h 10000"/>
            <a:gd name="connsiteX39" fmla="*/ 4286 w 10000"/>
            <a:gd name="connsiteY39" fmla="*/ 6381 h 10000"/>
            <a:gd name="connsiteX40" fmla="*/ 4490 w 10000"/>
            <a:gd name="connsiteY40" fmla="*/ 6602 h 10000"/>
            <a:gd name="connsiteX41" fmla="*/ 4082 w 10000"/>
            <a:gd name="connsiteY41" fmla="*/ 6822 h 10000"/>
            <a:gd name="connsiteX42" fmla="*/ 4490 w 10000"/>
            <a:gd name="connsiteY42" fmla="*/ 6822 h 10000"/>
            <a:gd name="connsiteX43" fmla="*/ 4694 w 10000"/>
            <a:gd name="connsiteY43" fmla="*/ 6822 h 10000"/>
            <a:gd name="connsiteX44" fmla="*/ 4898 w 10000"/>
            <a:gd name="connsiteY44" fmla="*/ 7262 h 10000"/>
            <a:gd name="connsiteX45" fmla="*/ 5510 w 10000"/>
            <a:gd name="connsiteY45" fmla="*/ 7482 h 10000"/>
            <a:gd name="connsiteX46" fmla="*/ 5714 w 10000"/>
            <a:gd name="connsiteY46" fmla="*/ 7482 h 10000"/>
            <a:gd name="connsiteX47" fmla="*/ 6122 w 10000"/>
            <a:gd name="connsiteY47" fmla="*/ 8142 h 10000"/>
            <a:gd name="connsiteX48" fmla="*/ 6735 w 10000"/>
            <a:gd name="connsiteY48" fmla="*/ 9903 h 10000"/>
            <a:gd name="connsiteX49" fmla="*/ 8571 w 10000"/>
            <a:gd name="connsiteY49" fmla="*/ 9903 h 10000"/>
            <a:gd name="connsiteX50" fmla="*/ 8163 w 10000"/>
            <a:gd name="connsiteY50" fmla="*/ 9022 h 10000"/>
            <a:gd name="connsiteX51" fmla="*/ 8367 w 10000"/>
            <a:gd name="connsiteY51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4898 w 10000"/>
            <a:gd name="connsiteY17" fmla="*/ 220 h 10000"/>
            <a:gd name="connsiteX18" fmla="*/ 4082 w 10000"/>
            <a:gd name="connsiteY18" fmla="*/ 220 h 10000"/>
            <a:gd name="connsiteX19" fmla="*/ 3265 w 10000"/>
            <a:gd name="connsiteY19" fmla="*/ 220 h 10000"/>
            <a:gd name="connsiteX20" fmla="*/ 2653 w 10000"/>
            <a:gd name="connsiteY20" fmla="*/ 0 h 10000"/>
            <a:gd name="connsiteX21" fmla="*/ 2449 w 10000"/>
            <a:gd name="connsiteY21" fmla="*/ 220 h 10000"/>
            <a:gd name="connsiteX22" fmla="*/ 2041 w 10000"/>
            <a:gd name="connsiteY22" fmla="*/ 0 h 10000"/>
            <a:gd name="connsiteX23" fmla="*/ 1837 w 10000"/>
            <a:gd name="connsiteY23" fmla="*/ 0 h 10000"/>
            <a:gd name="connsiteX24" fmla="*/ 1429 w 10000"/>
            <a:gd name="connsiteY24" fmla="*/ 220 h 10000"/>
            <a:gd name="connsiteX25" fmla="*/ 1429 w 10000"/>
            <a:gd name="connsiteY25" fmla="*/ 440 h 10000"/>
            <a:gd name="connsiteX26" fmla="*/ 816 w 10000"/>
            <a:gd name="connsiteY26" fmla="*/ 440 h 10000"/>
            <a:gd name="connsiteX27" fmla="*/ 204 w 10000"/>
            <a:gd name="connsiteY27" fmla="*/ 0 h 10000"/>
            <a:gd name="connsiteX28" fmla="*/ 0 w 10000"/>
            <a:gd name="connsiteY28" fmla="*/ 0 h 10000"/>
            <a:gd name="connsiteX29" fmla="*/ 0 w 10000"/>
            <a:gd name="connsiteY29" fmla="*/ 440 h 10000"/>
            <a:gd name="connsiteX30" fmla="*/ 0 w 10000"/>
            <a:gd name="connsiteY30" fmla="*/ 881 h 10000"/>
            <a:gd name="connsiteX31" fmla="*/ 0 w 10000"/>
            <a:gd name="connsiteY31" fmla="*/ 1541 h 10000"/>
            <a:gd name="connsiteX32" fmla="*/ 816 w 10000"/>
            <a:gd name="connsiteY32" fmla="*/ 1760 h 10000"/>
            <a:gd name="connsiteX33" fmla="*/ 1224 w 10000"/>
            <a:gd name="connsiteY33" fmla="*/ 2641 h 10000"/>
            <a:gd name="connsiteX34" fmla="*/ 1224 w 10000"/>
            <a:gd name="connsiteY34" fmla="*/ 3080 h 10000"/>
            <a:gd name="connsiteX35" fmla="*/ 2041 w 10000"/>
            <a:gd name="connsiteY35" fmla="*/ 3961 h 10000"/>
            <a:gd name="connsiteX36" fmla="*/ 3469 w 10000"/>
            <a:gd name="connsiteY36" fmla="*/ 5502 h 10000"/>
            <a:gd name="connsiteX37" fmla="*/ 4082 w 10000"/>
            <a:gd name="connsiteY37" fmla="*/ 6162 h 10000"/>
            <a:gd name="connsiteX38" fmla="*/ 4286 w 10000"/>
            <a:gd name="connsiteY38" fmla="*/ 6381 h 10000"/>
            <a:gd name="connsiteX39" fmla="*/ 4490 w 10000"/>
            <a:gd name="connsiteY39" fmla="*/ 6602 h 10000"/>
            <a:gd name="connsiteX40" fmla="*/ 4082 w 10000"/>
            <a:gd name="connsiteY40" fmla="*/ 6822 h 10000"/>
            <a:gd name="connsiteX41" fmla="*/ 4490 w 10000"/>
            <a:gd name="connsiteY41" fmla="*/ 6822 h 10000"/>
            <a:gd name="connsiteX42" fmla="*/ 4694 w 10000"/>
            <a:gd name="connsiteY42" fmla="*/ 6822 h 10000"/>
            <a:gd name="connsiteX43" fmla="*/ 4898 w 10000"/>
            <a:gd name="connsiteY43" fmla="*/ 7262 h 10000"/>
            <a:gd name="connsiteX44" fmla="*/ 5510 w 10000"/>
            <a:gd name="connsiteY44" fmla="*/ 7482 h 10000"/>
            <a:gd name="connsiteX45" fmla="*/ 5714 w 10000"/>
            <a:gd name="connsiteY45" fmla="*/ 7482 h 10000"/>
            <a:gd name="connsiteX46" fmla="*/ 6122 w 10000"/>
            <a:gd name="connsiteY46" fmla="*/ 8142 h 10000"/>
            <a:gd name="connsiteX47" fmla="*/ 6735 w 10000"/>
            <a:gd name="connsiteY47" fmla="*/ 9903 h 10000"/>
            <a:gd name="connsiteX48" fmla="*/ 8571 w 10000"/>
            <a:gd name="connsiteY48" fmla="*/ 9903 h 10000"/>
            <a:gd name="connsiteX49" fmla="*/ 8163 w 10000"/>
            <a:gd name="connsiteY49" fmla="*/ 9022 h 10000"/>
            <a:gd name="connsiteX50" fmla="*/ 8367 w 10000"/>
            <a:gd name="connsiteY50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4082 w 10000"/>
            <a:gd name="connsiteY17" fmla="*/ 220 h 10000"/>
            <a:gd name="connsiteX18" fmla="*/ 3265 w 10000"/>
            <a:gd name="connsiteY18" fmla="*/ 220 h 10000"/>
            <a:gd name="connsiteX19" fmla="*/ 2653 w 10000"/>
            <a:gd name="connsiteY19" fmla="*/ 0 h 10000"/>
            <a:gd name="connsiteX20" fmla="*/ 2449 w 10000"/>
            <a:gd name="connsiteY20" fmla="*/ 220 h 10000"/>
            <a:gd name="connsiteX21" fmla="*/ 2041 w 10000"/>
            <a:gd name="connsiteY21" fmla="*/ 0 h 10000"/>
            <a:gd name="connsiteX22" fmla="*/ 1837 w 10000"/>
            <a:gd name="connsiteY22" fmla="*/ 0 h 10000"/>
            <a:gd name="connsiteX23" fmla="*/ 1429 w 10000"/>
            <a:gd name="connsiteY23" fmla="*/ 220 h 10000"/>
            <a:gd name="connsiteX24" fmla="*/ 1429 w 10000"/>
            <a:gd name="connsiteY24" fmla="*/ 440 h 10000"/>
            <a:gd name="connsiteX25" fmla="*/ 816 w 10000"/>
            <a:gd name="connsiteY25" fmla="*/ 440 h 10000"/>
            <a:gd name="connsiteX26" fmla="*/ 204 w 10000"/>
            <a:gd name="connsiteY26" fmla="*/ 0 h 10000"/>
            <a:gd name="connsiteX27" fmla="*/ 0 w 10000"/>
            <a:gd name="connsiteY27" fmla="*/ 0 h 10000"/>
            <a:gd name="connsiteX28" fmla="*/ 0 w 10000"/>
            <a:gd name="connsiteY28" fmla="*/ 440 h 10000"/>
            <a:gd name="connsiteX29" fmla="*/ 0 w 10000"/>
            <a:gd name="connsiteY29" fmla="*/ 881 h 10000"/>
            <a:gd name="connsiteX30" fmla="*/ 0 w 10000"/>
            <a:gd name="connsiteY30" fmla="*/ 1541 h 10000"/>
            <a:gd name="connsiteX31" fmla="*/ 816 w 10000"/>
            <a:gd name="connsiteY31" fmla="*/ 1760 h 10000"/>
            <a:gd name="connsiteX32" fmla="*/ 1224 w 10000"/>
            <a:gd name="connsiteY32" fmla="*/ 2641 h 10000"/>
            <a:gd name="connsiteX33" fmla="*/ 1224 w 10000"/>
            <a:gd name="connsiteY33" fmla="*/ 3080 h 10000"/>
            <a:gd name="connsiteX34" fmla="*/ 2041 w 10000"/>
            <a:gd name="connsiteY34" fmla="*/ 3961 h 10000"/>
            <a:gd name="connsiteX35" fmla="*/ 3469 w 10000"/>
            <a:gd name="connsiteY35" fmla="*/ 5502 h 10000"/>
            <a:gd name="connsiteX36" fmla="*/ 4082 w 10000"/>
            <a:gd name="connsiteY36" fmla="*/ 6162 h 10000"/>
            <a:gd name="connsiteX37" fmla="*/ 4286 w 10000"/>
            <a:gd name="connsiteY37" fmla="*/ 6381 h 10000"/>
            <a:gd name="connsiteX38" fmla="*/ 4490 w 10000"/>
            <a:gd name="connsiteY38" fmla="*/ 6602 h 10000"/>
            <a:gd name="connsiteX39" fmla="*/ 4082 w 10000"/>
            <a:gd name="connsiteY39" fmla="*/ 6822 h 10000"/>
            <a:gd name="connsiteX40" fmla="*/ 4490 w 10000"/>
            <a:gd name="connsiteY40" fmla="*/ 6822 h 10000"/>
            <a:gd name="connsiteX41" fmla="*/ 4694 w 10000"/>
            <a:gd name="connsiteY41" fmla="*/ 6822 h 10000"/>
            <a:gd name="connsiteX42" fmla="*/ 4898 w 10000"/>
            <a:gd name="connsiteY42" fmla="*/ 7262 h 10000"/>
            <a:gd name="connsiteX43" fmla="*/ 5510 w 10000"/>
            <a:gd name="connsiteY43" fmla="*/ 7482 h 10000"/>
            <a:gd name="connsiteX44" fmla="*/ 5714 w 10000"/>
            <a:gd name="connsiteY44" fmla="*/ 7482 h 10000"/>
            <a:gd name="connsiteX45" fmla="*/ 6122 w 10000"/>
            <a:gd name="connsiteY45" fmla="*/ 8142 h 10000"/>
            <a:gd name="connsiteX46" fmla="*/ 6735 w 10000"/>
            <a:gd name="connsiteY46" fmla="*/ 9903 h 10000"/>
            <a:gd name="connsiteX47" fmla="*/ 8571 w 10000"/>
            <a:gd name="connsiteY47" fmla="*/ 9903 h 10000"/>
            <a:gd name="connsiteX48" fmla="*/ 8163 w 10000"/>
            <a:gd name="connsiteY48" fmla="*/ 9022 h 10000"/>
            <a:gd name="connsiteX49" fmla="*/ 8367 w 10000"/>
            <a:gd name="connsiteY49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3265 w 10000"/>
            <a:gd name="connsiteY17" fmla="*/ 220 h 10000"/>
            <a:gd name="connsiteX18" fmla="*/ 2653 w 10000"/>
            <a:gd name="connsiteY18" fmla="*/ 0 h 10000"/>
            <a:gd name="connsiteX19" fmla="*/ 2449 w 10000"/>
            <a:gd name="connsiteY19" fmla="*/ 220 h 10000"/>
            <a:gd name="connsiteX20" fmla="*/ 2041 w 10000"/>
            <a:gd name="connsiteY20" fmla="*/ 0 h 10000"/>
            <a:gd name="connsiteX21" fmla="*/ 1837 w 10000"/>
            <a:gd name="connsiteY21" fmla="*/ 0 h 10000"/>
            <a:gd name="connsiteX22" fmla="*/ 1429 w 10000"/>
            <a:gd name="connsiteY22" fmla="*/ 220 h 10000"/>
            <a:gd name="connsiteX23" fmla="*/ 1429 w 10000"/>
            <a:gd name="connsiteY23" fmla="*/ 440 h 10000"/>
            <a:gd name="connsiteX24" fmla="*/ 816 w 10000"/>
            <a:gd name="connsiteY24" fmla="*/ 440 h 10000"/>
            <a:gd name="connsiteX25" fmla="*/ 204 w 10000"/>
            <a:gd name="connsiteY25" fmla="*/ 0 h 10000"/>
            <a:gd name="connsiteX26" fmla="*/ 0 w 10000"/>
            <a:gd name="connsiteY26" fmla="*/ 0 h 10000"/>
            <a:gd name="connsiteX27" fmla="*/ 0 w 10000"/>
            <a:gd name="connsiteY27" fmla="*/ 440 h 10000"/>
            <a:gd name="connsiteX28" fmla="*/ 0 w 10000"/>
            <a:gd name="connsiteY28" fmla="*/ 881 h 10000"/>
            <a:gd name="connsiteX29" fmla="*/ 0 w 10000"/>
            <a:gd name="connsiteY29" fmla="*/ 1541 h 10000"/>
            <a:gd name="connsiteX30" fmla="*/ 816 w 10000"/>
            <a:gd name="connsiteY30" fmla="*/ 1760 h 10000"/>
            <a:gd name="connsiteX31" fmla="*/ 1224 w 10000"/>
            <a:gd name="connsiteY31" fmla="*/ 2641 h 10000"/>
            <a:gd name="connsiteX32" fmla="*/ 1224 w 10000"/>
            <a:gd name="connsiteY32" fmla="*/ 3080 h 10000"/>
            <a:gd name="connsiteX33" fmla="*/ 2041 w 10000"/>
            <a:gd name="connsiteY33" fmla="*/ 3961 h 10000"/>
            <a:gd name="connsiteX34" fmla="*/ 3469 w 10000"/>
            <a:gd name="connsiteY34" fmla="*/ 5502 h 10000"/>
            <a:gd name="connsiteX35" fmla="*/ 4082 w 10000"/>
            <a:gd name="connsiteY35" fmla="*/ 6162 h 10000"/>
            <a:gd name="connsiteX36" fmla="*/ 4286 w 10000"/>
            <a:gd name="connsiteY36" fmla="*/ 6381 h 10000"/>
            <a:gd name="connsiteX37" fmla="*/ 4490 w 10000"/>
            <a:gd name="connsiteY37" fmla="*/ 6602 h 10000"/>
            <a:gd name="connsiteX38" fmla="*/ 4082 w 10000"/>
            <a:gd name="connsiteY38" fmla="*/ 6822 h 10000"/>
            <a:gd name="connsiteX39" fmla="*/ 4490 w 10000"/>
            <a:gd name="connsiteY39" fmla="*/ 6822 h 10000"/>
            <a:gd name="connsiteX40" fmla="*/ 4694 w 10000"/>
            <a:gd name="connsiteY40" fmla="*/ 6822 h 10000"/>
            <a:gd name="connsiteX41" fmla="*/ 4898 w 10000"/>
            <a:gd name="connsiteY41" fmla="*/ 7262 h 10000"/>
            <a:gd name="connsiteX42" fmla="*/ 5510 w 10000"/>
            <a:gd name="connsiteY42" fmla="*/ 7482 h 10000"/>
            <a:gd name="connsiteX43" fmla="*/ 5714 w 10000"/>
            <a:gd name="connsiteY43" fmla="*/ 7482 h 10000"/>
            <a:gd name="connsiteX44" fmla="*/ 6122 w 10000"/>
            <a:gd name="connsiteY44" fmla="*/ 8142 h 10000"/>
            <a:gd name="connsiteX45" fmla="*/ 6735 w 10000"/>
            <a:gd name="connsiteY45" fmla="*/ 9903 h 10000"/>
            <a:gd name="connsiteX46" fmla="*/ 8571 w 10000"/>
            <a:gd name="connsiteY46" fmla="*/ 9903 h 10000"/>
            <a:gd name="connsiteX47" fmla="*/ 8163 w 10000"/>
            <a:gd name="connsiteY47" fmla="*/ 9022 h 10000"/>
            <a:gd name="connsiteX48" fmla="*/ 8367 w 10000"/>
            <a:gd name="connsiteY48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2653 w 10000"/>
            <a:gd name="connsiteY17" fmla="*/ 0 h 10000"/>
            <a:gd name="connsiteX18" fmla="*/ 2449 w 10000"/>
            <a:gd name="connsiteY18" fmla="*/ 220 h 10000"/>
            <a:gd name="connsiteX19" fmla="*/ 2041 w 10000"/>
            <a:gd name="connsiteY19" fmla="*/ 0 h 10000"/>
            <a:gd name="connsiteX20" fmla="*/ 1837 w 10000"/>
            <a:gd name="connsiteY20" fmla="*/ 0 h 10000"/>
            <a:gd name="connsiteX21" fmla="*/ 1429 w 10000"/>
            <a:gd name="connsiteY21" fmla="*/ 220 h 10000"/>
            <a:gd name="connsiteX22" fmla="*/ 1429 w 10000"/>
            <a:gd name="connsiteY22" fmla="*/ 440 h 10000"/>
            <a:gd name="connsiteX23" fmla="*/ 816 w 10000"/>
            <a:gd name="connsiteY23" fmla="*/ 440 h 10000"/>
            <a:gd name="connsiteX24" fmla="*/ 204 w 10000"/>
            <a:gd name="connsiteY24" fmla="*/ 0 h 10000"/>
            <a:gd name="connsiteX25" fmla="*/ 0 w 10000"/>
            <a:gd name="connsiteY25" fmla="*/ 0 h 10000"/>
            <a:gd name="connsiteX26" fmla="*/ 0 w 10000"/>
            <a:gd name="connsiteY26" fmla="*/ 440 h 10000"/>
            <a:gd name="connsiteX27" fmla="*/ 0 w 10000"/>
            <a:gd name="connsiteY27" fmla="*/ 881 h 10000"/>
            <a:gd name="connsiteX28" fmla="*/ 0 w 10000"/>
            <a:gd name="connsiteY28" fmla="*/ 1541 h 10000"/>
            <a:gd name="connsiteX29" fmla="*/ 816 w 10000"/>
            <a:gd name="connsiteY29" fmla="*/ 1760 h 10000"/>
            <a:gd name="connsiteX30" fmla="*/ 1224 w 10000"/>
            <a:gd name="connsiteY30" fmla="*/ 2641 h 10000"/>
            <a:gd name="connsiteX31" fmla="*/ 1224 w 10000"/>
            <a:gd name="connsiteY31" fmla="*/ 3080 h 10000"/>
            <a:gd name="connsiteX32" fmla="*/ 2041 w 10000"/>
            <a:gd name="connsiteY32" fmla="*/ 3961 h 10000"/>
            <a:gd name="connsiteX33" fmla="*/ 3469 w 10000"/>
            <a:gd name="connsiteY33" fmla="*/ 5502 h 10000"/>
            <a:gd name="connsiteX34" fmla="*/ 4082 w 10000"/>
            <a:gd name="connsiteY34" fmla="*/ 6162 h 10000"/>
            <a:gd name="connsiteX35" fmla="*/ 4286 w 10000"/>
            <a:gd name="connsiteY35" fmla="*/ 6381 h 10000"/>
            <a:gd name="connsiteX36" fmla="*/ 4490 w 10000"/>
            <a:gd name="connsiteY36" fmla="*/ 6602 h 10000"/>
            <a:gd name="connsiteX37" fmla="*/ 4082 w 10000"/>
            <a:gd name="connsiteY37" fmla="*/ 6822 h 10000"/>
            <a:gd name="connsiteX38" fmla="*/ 4490 w 10000"/>
            <a:gd name="connsiteY38" fmla="*/ 6822 h 10000"/>
            <a:gd name="connsiteX39" fmla="*/ 4694 w 10000"/>
            <a:gd name="connsiteY39" fmla="*/ 6822 h 10000"/>
            <a:gd name="connsiteX40" fmla="*/ 4898 w 10000"/>
            <a:gd name="connsiteY40" fmla="*/ 7262 h 10000"/>
            <a:gd name="connsiteX41" fmla="*/ 5510 w 10000"/>
            <a:gd name="connsiteY41" fmla="*/ 7482 h 10000"/>
            <a:gd name="connsiteX42" fmla="*/ 5714 w 10000"/>
            <a:gd name="connsiteY42" fmla="*/ 7482 h 10000"/>
            <a:gd name="connsiteX43" fmla="*/ 6122 w 10000"/>
            <a:gd name="connsiteY43" fmla="*/ 8142 h 10000"/>
            <a:gd name="connsiteX44" fmla="*/ 6735 w 10000"/>
            <a:gd name="connsiteY44" fmla="*/ 9903 h 10000"/>
            <a:gd name="connsiteX45" fmla="*/ 8571 w 10000"/>
            <a:gd name="connsiteY45" fmla="*/ 9903 h 10000"/>
            <a:gd name="connsiteX46" fmla="*/ 8163 w 10000"/>
            <a:gd name="connsiteY46" fmla="*/ 9022 h 10000"/>
            <a:gd name="connsiteX47" fmla="*/ 8367 w 10000"/>
            <a:gd name="connsiteY47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2653 w 10000"/>
            <a:gd name="connsiteY17" fmla="*/ 0 h 10000"/>
            <a:gd name="connsiteX18" fmla="*/ 2041 w 10000"/>
            <a:gd name="connsiteY18" fmla="*/ 0 h 10000"/>
            <a:gd name="connsiteX19" fmla="*/ 1837 w 10000"/>
            <a:gd name="connsiteY19" fmla="*/ 0 h 10000"/>
            <a:gd name="connsiteX20" fmla="*/ 1429 w 10000"/>
            <a:gd name="connsiteY20" fmla="*/ 220 h 10000"/>
            <a:gd name="connsiteX21" fmla="*/ 1429 w 10000"/>
            <a:gd name="connsiteY21" fmla="*/ 440 h 10000"/>
            <a:gd name="connsiteX22" fmla="*/ 816 w 10000"/>
            <a:gd name="connsiteY22" fmla="*/ 440 h 10000"/>
            <a:gd name="connsiteX23" fmla="*/ 204 w 10000"/>
            <a:gd name="connsiteY23" fmla="*/ 0 h 10000"/>
            <a:gd name="connsiteX24" fmla="*/ 0 w 10000"/>
            <a:gd name="connsiteY24" fmla="*/ 0 h 10000"/>
            <a:gd name="connsiteX25" fmla="*/ 0 w 10000"/>
            <a:gd name="connsiteY25" fmla="*/ 440 h 10000"/>
            <a:gd name="connsiteX26" fmla="*/ 0 w 10000"/>
            <a:gd name="connsiteY26" fmla="*/ 881 h 10000"/>
            <a:gd name="connsiteX27" fmla="*/ 0 w 10000"/>
            <a:gd name="connsiteY27" fmla="*/ 1541 h 10000"/>
            <a:gd name="connsiteX28" fmla="*/ 816 w 10000"/>
            <a:gd name="connsiteY28" fmla="*/ 1760 h 10000"/>
            <a:gd name="connsiteX29" fmla="*/ 1224 w 10000"/>
            <a:gd name="connsiteY29" fmla="*/ 2641 h 10000"/>
            <a:gd name="connsiteX30" fmla="*/ 1224 w 10000"/>
            <a:gd name="connsiteY30" fmla="*/ 3080 h 10000"/>
            <a:gd name="connsiteX31" fmla="*/ 2041 w 10000"/>
            <a:gd name="connsiteY31" fmla="*/ 3961 h 10000"/>
            <a:gd name="connsiteX32" fmla="*/ 3469 w 10000"/>
            <a:gd name="connsiteY32" fmla="*/ 5502 h 10000"/>
            <a:gd name="connsiteX33" fmla="*/ 4082 w 10000"/>
            <a:gd name="connsiteY33" fmla="*/ 6162 h 10000"/>
            <a:gd name="connsiteX34" fmla="*/ 4286 w 10000"/>
            <a:gd name="connsiteY34" fmla="*/ 6381 h 10000"/>
            <a:gd name="connsiteX35" fmla="*/ 4490 w 10000"/>
            <a:gd name="connsiteY35" fmla="*/ 6602 h 10000"/>
            <a:gd name="connsiteX36" fmla="*/ 4082 w 10000"/>
            <a:gd name="connsiteY36" fmla="*/ 6822 h 10000"/>
            <a:gd name="connsiteX37" fmla="*/ 4490 w 10000"/>
            <a:gd name="connsiteY37" fmla="*/ 6822 h 10000"/>
            <a:gd name="connsiteX38" fmla="*/ 4694 w 10000"/>
            <a:gd name="connsiteY38" fmla="*/ 6822 h 10000"/>
            <a:gd name="connsiteX39" fmla="*/ 4898 w 10000"/>
            <a:gd name="connsiteY39" fmla="*/ 7262 h 10000"/>
            <a:gd name="connsiteX40" fmla="*/ 5510 w 10000"/>
            <a:gd name="connsiteY40" fmla="*/ 7482 h 10000"/>
            <a:gd name="connsiteX41" fmla="*/ 5714 w 10000"/>
            <a:gd name="connsiteY41" fmla="*/ 7482 h 10000"/>
            <a:gd name="connsiteX42" fmla="*/ 6122 w 10000"/>
            <a:gd name="connsiteY42" fmla="*/ 8142 h 10000"/>
            <a:gd name="connsiteX43" fmla="*/ 6735 w 10000"/>
            <a:gd name="connsiteY43" fmla="*/ 9903 h 10000"/>
            <a:gd name="connsiteX44" fmla="*/ 8571 w 10000"/>
            <a:gd name="connsiteY44" fmla="*/ 9903 h 10000"/>
            <a:gd name="connsiteX45" fmla="*/ 8163 w 10000"/>
            <a:gd name="connsiteY45" fmla="*/ 9022 h 10000"/>
            <a:gd name="connsiteX46" fmla="*/ 8367 w 10000"/>
            <a:gd name="connsiteY46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2041 w 10000"/>
            <a:gd name="connsiteY17" fmla="*/ 0 h 10000"/>
            <a:gd name="connsiteX18" fmla="*/ 1837 w 10000"/>
            <a:gd name="connsiteY18" fmla="*/ 0 h 10000"/>
            <a:gd name="connsiteX19" fmla="*/ 1429 w 10000"/>
            <a:gd name="connsiteY19" fmla="*/ 220 h 10000"/>
            <a:gd name="connsiteX20" fmla="*/ 1429 w 10000"/>
            <a:gd name="connsiteY20" fmla="*/ 440 h 10000"/>
            <a:gd name="connsiteX21" fmla="*/ 816 w 10000"/>
            <a:gd name="connsiteY21" fmla="*/ 440 h 10000"/>
            <a:gd name="connsiteX22" fmla="*/ 204 w 10000"/>
            <a:gd name="connsiteY22" fmla="*/ 0 h 10000"/>
            <a:gd name="connsiteX23" fmla="*/ 0 w 10000"/>
            <a:gd name="connsiteY23" fmla="*/ 0 h 10000"/>
            <a:gd name="connsiteX24" fmla="*/ 0 w 10000"/>
            <a:gd name="connsiteY24" fmla="*/ 440 h 10000"/>
            <a:gd name="connsiteX25" fmla="*/ 0 w 10000"/>
            <a:gd name="connsiteY25" fmla="*/ 881 h 10000"/>
            <a:gd name="connsiteX26" fmla="*/ 0 w 10000"/>
            <a:gd name="connsiteY26" fmla="*/ 1541 h 10000"/>
            <a:gd name="connsiteX27" fmla="*/ 816 w 10000"/>
            <a:gd name="connsiteY27" fmla="*/ 1760 h 10000"/>
            <a:gd name="connsiteX28" fmla="*/ 1224 w 10000"/>
            <a:gd name="connsiteY28" fmla="*/ 2641 h 10000"/>
            <a:gd name="connsiteX29" fmla="*/ 1224 w 10000"/>
            <a:gd name="connsiteY29" fmla="*/ 3080 h 10000"/>
            <a:gd name="connsiteX30" fmla="*/ 2041 w 10000"/>
            <a:gd name="connsiteY30" fmla="*/ 3961 h 10000"/>
            <a:gd name="connsiteX31" fmla="*/ 3469 w 10000"/>
            <a:gd name="connsiteY31" fmla="*/ 5502 h 10000"/>
            <a:gd name="connsiteX32" fmla="*/ 4082 w 10000"/>
            <a:gd name="connsiteY32" fmla="*/ 6162 h 10000"/>
            <a:gd name="connsiteX33" fmla="*/ 4286 w 10000"/>
            <a:gd name="connsiteY33" fmla="*/ 6381 h 10000"/>
            <a:gd name="connsiteX34" fmla="*/ 4490 w 10000"/>
            <a:gd name="connsiteY34" fmla="*/ 6602 h 10000"/>
            <a:gd name="connsiteX35" fmla="*/ 4082 w 10000"/>
            <a:gd name="connsiteY35" fmla="*/ 6822 h 10000"/>
            <a:gd name="connsiteX36" fmla="*/ 4490 w 10000"/>
            <a:gd name="connsiteY36" fmla="*/ 6822 h 10000"/>
            <a:gd name="connsiteX37" fmla="*/ 4694 w 10000"/>
            <a:gd name="connsiteY37" fmla="*/ 6822 h 10000"/>
            <a:gd name="connsiteX38" fmla="*/ 4898 w 10000"/>
            <a:gd name="connsiteY38" fmla="*/ 7262 h 10000"/>
            <a:gd name="connsiteX39" fmla="*/ 5510 w 10000"/>
            <a:gd name="connsiteY39" fmla="*/ 7482 h 10000"/>
            <a:gd name="connsiteX40" fmla="*/ 5714 w 10000"/>
            <a:gd name="connsiteY40" fmla="*/ 7482 h 10000"/>
            <a:gd name="connsiteX41" fmla="*/ 6122 w 10000"/>
            <a:gd name="connsiteY41" fmla="*/ 8142 h 10000"/>
            <a:gd name="connsiteX42" fmla="*/ 6735 w 10000"/>
            <a:gd name="connsiteY42" fmla="*/ 9903 h 10000"/>
            <a:gd name="connsiteX43" fmla="*/ 8571 w 10000"/>
            <a:gd name="connsiteY43" fmla="*/ 9903 h 10000"/>
            <a:gd name="connsiteX44" fmla="*/ 8163 w 10000"/>
            <a:gd name="connsiteY44" fmla="*/ 9022 h 10000"/>
            <a:gd name="connsiteX45" fmla="*/ 8367 w 10000"/>
            <a:gd name="connsiteY45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2041 w 10000"/>
            <a:gd name="connsiteY17" fmla="*/ 0 h 10000"/>
            <a:gd name="connsiteX18" fmla="*/ 1429 w 10000"/>
            <a:gd name="connsiteY18" fmla="*/ 220 h 10000"/>
            <a:gd name="connsiteX19" fmla="*/ 1429 w 10000"/>
            <a:gd name="connsiteY19" fmla="*/ 440 h 10000"/>
            <a:gd name="connsiteX20" fmla="*/ 816 w 10000"/>
            <a:gd name="connsiteY20" fmla="*/ 440 h 10000"/>
            <a:gd name="connsiteX21" fmla="*/ 204 w 10000"/>
            <a:gd name="connsiteY21" fmla="*/ 0 h 10000"/>
            <a:gd name="connsiteX22" fmla="*/ 0 w 10000"/>
            <a:gd name="connsiteY22" fmla="*/ 0 h 10000"/>
            <a:gd name="connsiteX23" fmla="*/ 0 w 10000"/>
            <a:gd name="connsiteY23" fmla="*/ 440 h 10000"/>
            <a:gd name="connsiteX24" fmla="*/ 0 w 10000"/>
            <a:gd name="connsiteY24" fmla="*/ 881 h 10000"/>
            <a:gd name="connsiteX25" fmla="*/ 0 w 10000"/>
            <a:gd name="connsiteY25" fmla="*/ 1541 h 10000"/>
            <a:gd name="connsiteX26" fmla="*/ 816 w 10000"/>
            <a:gd name="connsiteY26" fmla="*/ 1760 h 10000"/>
            <a:gd name="connsiteX27" fmla="*/ 1224 w 10000"/>
            <a:gd name="connsiteY27" fmla="*/ 2641 h 10000"/>
            <a:gd name="connsiteX28" fmla="*/ 1224 w 10000"/>
            <a:gd name="connsiteY28" fmla="*/ 3080 h 10000"/>
            <a:gd name="connsiteX29" fmla="*/ 2041 w 10000"/>
            <a:gd name="connsiteY29" fmla="*/ 3961 h 10000"/>
            <a:gd name="connsiteX30" fmla="*/ 3469 w 10000"/>
            <a:gd name="connsiteY30" fmla="*/ 5502 h 10000"/>
            <a:gd name="connsiteX31" fmla="*/ 4082 w 10000"/>
            <a:gd name="connsiteY31" fmla="*/ 6162 h 10000"/>
            <a:gd name="connsiteX32" fmla="*/ 4286 w 10000"/>
            <a:gd name="connsiteY32" fmla="*/ 6381 h 10000"/>
            <a:gd name="connsiteX33" fmla="*/ 4490 w 10000"/>
            <a:gd name="connsiteY33" fmla="*/ 6602 h 10000"/>
            <a:gd name="connsiteX34" fmla="*/ 4082 w 10000"/>
            <a:gd name="connsiteY34" fmla="*/ 6822 h 10000"/>
            <a:gd name="connsiteX35" fmla="*/ 4490 w 10000"/>
            <a:gd name="connsiteY35" fmla="*/ 6822 h 10000"/>
            <a:gd name="connsiteX36" fmla="*/ 4694 w 10000"/>
            <a:gd name="connsiteY36" fmla="*/ 6822 h 10000"/>
            <a:gd name="connsiteX37" fmla="*/ 4898 w 10000"/>
            <a:gd name="connsiteY37" fmla="*/ 7262 h 10000"/>
            <a:gd name="connsiteX38" fmla="*/ 5510 w 10000"/>
            <a:gd name="connsiteY38" fmla="*/ 7482 h 10000"/>
            <a:gd name="connsiteX39" fmla="*/ 5714 w 10000"/>
            <a:gd name="connsiteY39" fmla="*/ 7482 h 10000"/>
            <a:gd name="connsiteX40" fmla="*/ 6122 w 10000"/>
            <a:gd name="connsiteY40" fmla="*/ 8142 h 10000"/>
            <a:gd name="connsiteX41" fmla="*/ 6735 w 10000"/>
            <a:gd name="connsiteY41" fmla="*/ 9903 h 10000"/>
            <a:gd name="connsiteX42" fmla="*/ 8571 w 10000"/>
            <a:gd name="connsiteY42" fmla="*/ 9903 h 10000"/>
            <a:gd name="connsiteX43" fmla="*/ 8163 w 10000"/>
            <a:gd name="connsiteY43" fmla="*/ 9022 h 10000"/>
            <a:gd name="connsiteX44" fmla="*/ 8367 w 10000"/>
            <a:gd name="connsiteY44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1429 w 10000"/>
            <a:gd name="connsiteY17" fmla="*/ 220 h 10000"/>
            <a:gd name="connsiteX18" fmla="*/ 1429 w 10000"/>
            <a:gd name="connsiteY18" fmla="*/ 440 h 10000"/>
            <a:gd name="connsiteX19" fmla="*/ 816 w 10000"/>
            <a:gd name="connsiteY19" fmla="*/ 440 h 10000"/>
            <a:gd name="connsiteX20" fmla="*/ 204 w 10000"/>
            <a:gd name="connsiteY20" fmla="*/ 0 h 10000"/>
            <a:gd name="connsiteX21" fmla="*/ 0 w 10000"/>
            <a:gd name="connsiteY21" fmla="*/ 0 h 10000"/>
            <a:gd name="connsiteX22" fmla="*/ 0 w 10000"/>
            <a:gd name="connsiteY22" fmla="*/ 440 h 10000"/>
            <a:gd name="connsiteX23" fmla="*/ 0 w 10000"/>
            <a:gd name="connsiteY23" fmla="*/ 881 h 10000"/>
            <a:gd name="connsiteX24" fmla="*/ 0 w 10000"/>
            <a:gd name="connsiteY24" fmla="*/ 1541 h 10000"/>
            <a:gd name="connsiteX25" fmla="*/ 816 w 10000"/>
            <a:gd name="connsiteY25" fmla="*/ 1760 h 10000"/>
            <a:gd name="connsiteX26" fmla="*/ 1224 w 10000"/>
            <a:gd name="connsiteY26" fmla="*/ 2641 h 10000"/>
            <a:gd name="connsiteX27" fmla="*/ 1224 w 10000"/>
            <a:gd name="connsiteY27" fmla="*/ 3080 h 10000"/>
            <a:gd name="connsiteX28" fmla="*/ 2041 w 10000"/>
            <a:gd name="connsiteY28" fmla="*/ 3961 h 10000"/>
            <a:gd name="connsiteX29" fmla="*/ 3469 w 10000"/>
            <a:gd name="connsiteY29" fmla="*/ 5502 h 10000"/>
            <a:gd name="connsiteX30" fmla="*/ 4082 w 10000"/>
            <a:gd name="connsiteY30" fmla="*/ 6162 h 10000"/>
            <a:gd name="connsiteX31" fmla="*/ 4286 w 10000"/>
            <a:gd name="connsiteY31" fmla="*/ 6381 h 10000"/>
            <a:gd name="connsiteX32" fmla="*/ 4490 w 10000"/>
            <a:gd name="connsiteY32" fmla="*/ 6602 h 10000"/>
            <a:gd name="connsiteX33" fmla="*/ 4082 w 10000"/>
            <a:gd name="connsiteY33" fmla="*/ 6822 h 10000"/>
            <a:gd name="connsiteX34" fmla="*/ 4490 w 10000"/>
            <a:gd name="connsiteY34" fmla="*/ 6822 h 10000"/>
            <a:gd name="connsiteX35" fmla="*/ 4694 w 10000"/>
            <a:gd name="connsiteY35" fmla="*/ 6822 h 10000"/>
            <a:gd name="connsiteX36" fmla="*/ 4898 w 10000"/>
            <a:gd name="connsiteY36" fmla="*/ 7262 h 10000"/>
            <a:gd name="connsiteX37" fmla="*/ 5510 w 10000"/>
            <a:gd name="connsiteY37" fmla="*/ 7482 h 10000"/>
            <a:gd name="connsiteX38" fmla="*/ 5714 w 10000"/>
            <a:gd name="connsiteY38" fmla="*/ 7482 h 10000"/>
            <a:gd name="connsiteX39" fmla="*/ 6122 w 10000"/>
            <a:gd name="connsiteY39" fmla="*/ 8142 h 10000"/>
            <a:gd name="connsiteX40" fmla="*/ 6735 w 10000"/>
            <a:gd name="connsiteY40" fmla="*/ 9903 h 10000"/>
            <a:gd name="connsiteX41" fmla="*/ 8571 w 10000"/>
            <a:gd name="connsiteY41" fmla="*/ 9903 h 10000"/>
            <a:gd name="connsiteX42" fmla="*/ 8163 w 10000"/>
            <a:gd name="connsiteY42" fmla="*/ 9022 h 10000"/>
            <a:gd name="connsiteX43" fmla="*/ 8367 w 10000"/>
            <a:gd name="connsiteY43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1429 w 10000"/>
            <a:gd name="connsiteY17" fmla="*/ 220 h 10000"/>
            <a:gd name="connsiteX18" fmla="*/ 816 w 10000"/>
            <a:gd name="connsiteY18" fmla="*/ 440 h 10000"/>
            <a:gd name="connsiteX19" fmla="*/ 204 w 10000"/>
            <a:gd name="connsiteY19" fmla="*/ 0 h 10000"/>
            <a:gd name="connsiteX20" fmla="*/ 0 w 10000"/>
            <a:gd name="connsiteY20" fmla="*/ 0 h 10000"/>
            <a:gd name="connsiteX21" fmla="*/ 0 w 10000"/>
            <a:gd name="connsiteY21" fmla="*/ 440 h 10000"/>
            <a:gd name="connsiteX22" fmla="*/ 0 w 10000"/>
            <a:gd name="connsiteY22" fmla="*/ 881 h 10000"/>
            <a:gd name="connsiteX23" fmla="*/ 0 w 10000"/>
            <a:gd name="connsiteY23" fmla="*/ 1541 h 10000"/>
            <a:gd name="connsiteX24" fmla="*/ 816 w 10000"/>
            <a:gd name="connsiteY24" fmla="*/ 1760 h 10000"/>
            <a:gd name="connsiteX25" fmla="*/ 1224 w 10000"/>
            <a:gd name="connsiteY25" fmla="*/ 2641 h 10000"/>
            <a:gd name="connsiteX26" fmla="*/ 1224 w 10000"/>
            <a:gd name="connsiteY26" fmla="*/ 3080 h 10000"/>
            <a:gd name="connsiteX27" fmla="*/ 2041 w 10000"/>
            <a:gd name="connsiteY27" fmla="*/ 3961 h 10000"/>
            <a:gd name="connsiteX28" fmla="*/ 3469 w 10000"/>
            <a:gd name="connsiteY28" fmla="*/ 5502 h 10000"/>
            <a:gd name="connsiteX29" fmla="*/ 4082 w 10000"/>
            <a:gd name="connsiteY29" fmla="*/ 6162 h 10000"/>
            <a:gd name="connsiteX30" fmla="*/ 4286 w 10000"/>
            <a:gd name="connsiteY30" fmla="*/ 6381 h 10000"/>
            <a:gd name="connsiteX31" fmla="*/ 4490 w 10000"/>
            <a:gd name="connsiteY31" fmla="*/ 6602 h 10000"/>
            <a:gd name="connsiteX32" fmla="*/ 4082 w 10000"/>
            <a:gd name="connsiteY32" fmla="*/ 6822 h 10000"/>
            <a:gd name="connsiteX33" fmla="*/ 4490 w 10000"/>
            <a:gd name="connsiteY33" fmla="*/ 6822 h 10000"/>
            <a:gd name="connsiteX34" fmla="*/ 4694 w 10000"/>
            <a:gd name="connsiteY34" fmla="*/ 6822 h 10000"/>
            <a:gd name="connsiteX35" fmla="*/ 4898 w 10000"/>
            <a:gd name="connsiteY35" fmla="*/ 7262 h 10000"/>
            <a:gd name="connsiteX36" fmla="*/ 5510 w 10000"/>
            <a:gd name="connsiteY36" fmla="*/ 7482 h 10000"/>
            <a:gd name="connsiteX37" fmla="*/ 5714 w 10000"/>
            <a:gd name="connsiteY37" fmla="*/ 7482 h 10000"/>
            <a:gd name="connsiteX38" fmla="*/ 6122 w 10000"/>
            <a:gd name="connsiteY38" fmla="*/ 8142 h 10000"/>
            <a:gd name="connsiteX39" fmla="*/ 6735 w 10000"/>
            <a:gd name="connsiteY39" fmla="*/ 9903 h 10000"/>
            <a:gd name="connsiteX40" fmla="*/ 8571 w 10000"/>
            <a:gd name="connsiteY40" fmla="*/ 9903 h 10000"/>
            <a:gd name="connsiteX41" fmla="*/ 8163 w 10000"/>
            <a:gd name="connsiteY41" fmla="*/ 9022 h 10000"/>
            <a:gd name="connsiteX42" fmla="*/ 8367 w 10000"/>
            <a:gd name="connsiteY42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816 w 10000"/>
            <a:gd name="connsiteY17" fmla="*/ 440 h 10000"/>
            <a:gd name="connsiteX18" fmla="*/ 204 w 10000"/>
            <a:gd name="connsiteY18" fmla="*/ 0 h 10000"/>
            <a:gd name="connsiteX19" fmla="*/ 0 w 10000"/>
            <a:gd name="connsiteY19" fmla="*/ 0 h 10000"/>
            <a:gd name="connsiteX20" fmla="*/ 0 w 10000"/>
            <a:gd name="connsiteY20" fmla="*/ 440 h 10000"/>
            <a:gd name="connsiteX21" fmla="*/ 0 w 10000"/>
            <a:gd name="connsiteY21" fmla="*/ 881 h 10000"/>
            <a:gd name="connsiteX22" fmla="*/ 0 w 10000"/>
            <a:gd name="connsiteY22" fmla="*/ 1541 h 10000"/>
            <a:gd name="connsiteX23" fmla="*/ 816 w 10000"/>
            <a:gd name="connsiteY23" fmla="*/ 1760 h 10000"/>
            <a:gd name="connsiteX24" fmla="*/ 1224 w 10000"/>
            <a:gd name="connsiteY24" fmla="*/ 2641 h 10000"/>
            <a:gd name="connsiteX25" fmla="*/ 1224 w 10000"/>
            <a:gd name="connsiteY25" fmla="*/ 3080 h 10000"/>
            <a:gd name="connsiteX26" fmla="*/ 2041 w 10000"/>
            <a:gd name="connsiteY26" fmla="*/ 3961 h 10000"/>
            <a:gd name="connsiteX27" fmla="*/ 3469 w 10000"/>
            <a:gd name="connsiteY27" fmla="*/ 5502 h 10000"/>
            <a:gd name="connsiteX28" fmla="*/ 4082 w 10000"/>
            <a:gd name="connsiteY28" fmla="*/ 6162 h 10000"/>
            <a:gd name="connsiteX29" fmla="*/ 4286 w 10000"/>
            <a:gd name="connsiteY29" fmla="*/ 6381 h 10000"/>
            <a:gd name="connsiteX30" fmla="*/ 4490 w 10000"/>
            <a:gd name="connsiteY30" fmla="*/ 6602 h 10000"/>
            <a:gd name="connsiteX31" fmla="*/ 4082 w 10000"/>
            <a:gd name="connsiteY31" fmla="*/ 6822 h 10000"/>
            <a:gd name="connsiteX32" fmla="*/ 4490 w 10000"/>
            <a:gd name="connsiteY32" fmla="*/ 6822 h 10000"/>
            <a:gd name="connsiteX33" fmla="*/ 4694 w 10000"/>
            <a:gd name="connsiteY33" fmla="*/ 6822 h 10000"/>
            <a:gd name="connsiteX34" fmla="*/ 4898 w 10000"/>
            <a:gd name="connsiteY34" fmla="*/ 7262 h 10000"/>
            <a:gd name="connsiteX35" fmla="*/ 5510 w 10000"/>
            <a:gd name="connsiteY35" fmla="*/ 7482 h 10000"/>
            <a:gd name="connsiteX36" fmla="*/ 5714 w 10000"/>
            <a:gd name="connsiteY36" fmla="*/ 7482 h 10000"/>
            <a:gd name="connsiteX37" fmla="*/ 6122 w 10000"/>
            <a:gd name="connsiteY37" fmla="*/ 8142 h 10000"/>
            <a:gd name="connsiteX38" fmla="*/ 6735 w 10000"/>
            <a:gd name="connsiteY38" fmla="*/ 9903 h 10000"/>
            <a:gd name="connsiteX39" fmla="*/ 8571 w 10000"/>
            <a:gd name="connsiteY39" fmla="*/ 9903 h 10000"/>
            <a:gd name="connsiteX40" fmla="*/ 8163 w 10000"/>
            <a:gd name="connsiteY40" fmla="*/ 9022 h 10000"/>
            <a:gd name="connsiteX41" fmla="*/ 8367 w 10000"/>
            <a:gd name="connsiteY41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204 w 10000"/>
            <a:gd name="connsiteY17" fmla="*/ 0 h 10000"/>
            <a:gd name="connsiteX18" fmla="*/ 0 w 10000"/>
            <a:gd name="connsiteY18" fmla="*/ 0 h 10000"/>
            <a:gd name="connsiteX19" fmla="*/ 0 w 10000"/>
            <a:gd name="connsiteY19" fmla="*/ 440 h 10000"/>
            <a:gd name="connsiteX20" fmla="*/ 0 w 10000"/>
            <a:gd name="connsiteY20" fmla="*/ 881 h 10000"/>
            <a:gd name="connsiteX21" fmla="*/ 0 w 10000"/>
            <a:gd name="connsiteY21" fmla="*/ 1541 h 10000"/>
            <a:gd name="connsiteX22" fmla="*/ 816 w 10000"/>
            <a:gd name="connsiteY22" fmla="*/ 1760 h 10000"/>
            <a:gd name="connsiteX23" fmla="*/ 1224 w 10000"/>
            <a:gd name="connsiteY23" fmla="*/ 2641 h 10000"/>
            <a:gd name="connsiteX24" fmla="*/ 1224 w 10000"/>
            <a:gd name="connsiteY24" fmla="*/ 3080 h 10000"/>
            <a:gd name="connsiteX25" fmla="*/ 2041 w 10000"/>
            <a:gd name="connsiteY25" fmla="*/ 3961 h 10000"/>
            <a:gd name="connsiteX26" fmla="*/ 3469 w 10000"/>
            <a:gd name="connsiteY26" fmla="*/ 5502 h 10000"/>
            <a:gd name="connsiteX27" fmla="*/ 4082 w 10000"/>
            <a:gd name="connsiteY27" fmla="*/ 6162 h 10000"/>
            <a:gd name="connsiteX28" fmla="*/ 4286 w 10000"/>
            <a:gd name="connsiteY28" fmla="*/ 6381 h 10000"/>
            <a:gd name="connsiteX29" fmla="*/ 4490 w 10000"/>
            <a:gd name="connsiteY29" fmla="*/ 6602 h 10000"/>
            <a:gd name="connsiteX30" fmla="*/ 4082 w 10000"/>
            <a:gd name="connsiteY30" fmla="*/ 6822 h 10000"/>
            <a:gd name="connsiteX31" fmla="*/ 4490 w 10000"/>
            <a:gd name="connsiteY31" fmla="*/ 6822 h 10000"/>
            <a:gd name="connsiteX32" fmla="*/ 4694 w 10000"/>
            <a:gd name="connsiteY32" fmla="*/ 6822 h 10000"/>
            <a:gd name="connsiteX33" fmla="*/ 4898 w 10000"/>
            <a:gd name="connsiteY33" fmla="*/ 7262 h 10000"/>
            <a:gd name="connsiteX34" fmla="*/ 5510 w 10000"/>
            <a:gd name="connsiteY34" fmla="*/ 7482 h 10000"/>
            <a:gd name="connsiteX35" fmla="*/ 5714 w 10000"/>
            <a:gd name="connsiteY35" fmla="*/ 7482 h 10000"/>
            <a:gd name="connsiteX36" fmla="*/ 6122 w 10000"/>
            <a:gd name="connsiteY36" fmla="*/ 8142 h 10000"/>
            <a:gd name="connsiteX37" fmla="*/ 6735 w 10000"/>
            <a:gd name="connsiteY37" fmla="*/ 9903 h 10000"/>
            <a:gd name="connsiteX38" fmla="*/ 8571 w 10000"/>
            <a:gd name="connsiteY38" fmla="*/ 9903 h 10000"/>
            <a:gd name="connsiteX39" fmla="*/ 8163 w 10000"/>
            <a:gd name="connsiteY39" fmla="*/ 9022 h 10000"/>
            <a:gd name="connsiteX40" fmla="*/ 8367 w 10000"/>
            <a:gd name="connsiteY40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204 w 10000"/>
            <a:gd name="connsiteY17" fmla="*/ 0 h 10000"/>
            <a:gd name="connsiteX18" fmla="*/ 0 w 10000"/>
            <a:gd name="connsiteY18" fmla="*/ 0 h 10000"/>
            <a:gd name="connsiteX19" fmla="*/ 0 w 10000"/>
            <a:gd name="connsiteY19" fmla="*/ 881 h 10000"/>
            <a:gd name="connsiteX20" fmla="*/ 0 w 10000"/>
            <a:gd name="connsiteY20" fmla="*/ 1541 h 10000"/>
            <a:gd name="connsiteX21" fmla="*/ 816 w 10000"/>
            <a:gd name="connsiteY21" fmla="*/ 1760 h 10000"/>
            <a:gd name="connsiteX22" fmla="*/ 1224 w 10000"/>
            <a:gd name="connsiteY22" fmla="*/ 2641 h 10000"/>
            <a:gd name="connsiteX23" fmla="*/ 1224 w 10000"/>
            <a:gd name="connsiteY23" fmla="*/ 3080 h 10000"/>
            <a:gd name="connsiteX24" fmla="*/ 2041 w 10000"/>
            <a:gd name="connsiteY24" fmla="*/ 3961 h 10000"/>
            <a:gd name="connsiteX25" fmla="*/ 3469 w 10000"/>
            <a:gd name="connsiteY25" fmla="*/ 5502 h 10000"/>
            <a:gd name="connsiteX26" fmla="*/ 4082 w 10000"/>
            <a:gd name="connsiteY26" fmla="*/ 6162 h 10000"/>
            <a:gd name="connsiteX27" fmla="*/ 4286 w 10000"/>
            <a:gd name="connsiteY27" fmla="*/ 6381 h 10000"/>
            <a:gd name="connsiteX28" fmla="*/ 4490 w 10000"/>
            <a:gd name="connsiteY28" fmla="*/ 6602 h 10000"/>
            <a:gd name="connsiteX29" fmla="*/ 4082 w 10000"/>
            <a:gd name="connsiteY29" fmla="*/ 6822 h 10000"/>
            <a:gd name="connsiteX30" fmla="*/ 4490 w 10000"/>
            <a:gd name="connsiteY30" fmla="*/ 6822 h 10000"/>
            <a:gd name="connsiteX31" fmla="*/ 4694 w 10000"/>
            <a:gd name="connsiteY31" fmla="*/ 6822 h 10000"/>
            <a:gd name="connsiteX32" fmla="*/ 4898 w 10000"/>
            <a:gd name="connsiteY32" fmla="*/ 7262 h 10000"/>
            <a:gd name="connsiteX33" fmla="*/ 5510 w 10000"/>
            <a:gd name="connsiteY33" fmla="*/ 7482 h 10000"/>
            <a:gd name="connsiteX34" fmla="*/ 5714 w 10000"/>
            <a:gd name="connsiteY34" fmla="*/ 7482 h 10000"/>
            <a:gd name="connsiteX35" fmla="*/ 6122 w 10000"/>
            <a:gd name="connsiteY35" fmla="*/ 8142 h 10000"/>
            <a:gd name="connsiteX36" fmla="*/ 6735 w 10000"/>
            <a:gd name="connsiteY36" fmla="*/ 9903 h 10000"/>
            <a:gd name="connsiteX37" fmla="*/ 8571 w 10000"/>
            <a:gd name="connsiteY37" fmla="*/ 9903 h 10000"/>
            <a:gd name="connsiteX38" fmla="*/ 8163 w 10000"/>
            <a:gd name="connsiteY38" fmla="*/ 9022 h 10000"/>
            <a:gd name="connsiteX39" fmla="*/ 8367 w 10000"/>
            <a:gd name="connsiteY39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571 w 10000"/>
            <a:gd name="connsiteY13" fmla="*/ 6162 h 10000"/>
            <a:gd name="connsiteX14" fmla="*/ 8163 w 10000"/>
            <a:gd name="connsiteY14" fmla="*/ 6162 h 10000"/>
            <a:gd name="connsiteX15" fmla="*/ 7551 w 10000"/>
            <a:gd name="connsiteY15" fmla="*/ 5281 h 10000"/>
            <a:gd name="connsiteX16" fmla="*/ 6939 w 10000"/>
            <a:gd name="connsiteY16" fmla="*/ 4842 h 10000"/>
            <a:gd name="connsiteX17" fmla="*/ 204 w 10000"/>
            <a:gd name="connsiteY17" fmla="*/ 0 h 10000"/>
            <a:gd name="connsiteX18" fmla="*/ 0 w 10000"/>
            <a:gd name="connsiteY18" fmla="*/ 881 h 10000"/>
            <a:gd name="connsiteX19" fmla="*/ 0 w 10000"/>
            <a:gd name="connsiteY19" fmla="*/ 1541 h 10000"/>
            <a:gd name="connsiteX20" fmla="*/ 816 w 10000"/>
            <a:gd name="connsiteY20" fmla="*/ 1760 h 10000"/>
            <a:gd name="connsiteX21" fmla="*/ 1224 w 10000"/>
            <a:gd name="connsiteY21" fmla="*/ 2641 h 10000"/>
            <a:gd name="connsiteX22" fmla="*/ 1224 w 10000"/>
            <a:gd name="connsiteY22" fmla="*/ 3080 h 10000"/>
            <a:gd name="connsiteX23" fmla="*/ 2041 w 10000"/>
            <a:gd name="connsiteY23" fmla="*/ 3961 h 10000"/>
            <a:gd name="connsiteX24" fmla="*/ 3469 w 10000"/>
            <a:gd name="connsiteY24" fmla="*/ 5502 h 10000"/>
            <a:gd name="connsiteX25" fmla="*/ 4082 w 10000"/>
            <a:gd name="connsiteY25" fmla="*/ 6162 h 10000"/>
            <a:gd name="connsiteX26" fmla="*/ 4286 w 10000"/>
            <a:gd name="connsiteY26" fmla="*/ 6381 h 10000"/>
            <a:gd name="connsiteX27" fmla="*/ 4490 w 10000"/>
            <a:gd name="connsiteY27" fmla="*/ 6602 h 10000"/>
            <a:gd name="connsiteX28" fmla="*/ 4082 w 10000"/>
            <a:gd name="connsiteY28" fmla="*/ 6822 h 10000"/>
            <a:gd name="connsiteX29" fmla="*/ 4490 w 10000"/>
            <a:gd name="connsiteY29" fmla="*/ 6822 h 10000"/>
            <a:gd name="connsiteX30" fmla="*/ 4694 w 10000"/>
            <a:gd name="connsiteY30" fmla="*/ 6822 h 10000"/>
            <a:gd name="connsiteX31" fmla="*/ 4898 w 10000"/>
            <a:gd name="connsiteY31" fmla="*/ 7262 h 10000"/>
            <a:gd name="connsiteX32" fmla="*/ 5510 w 10000"/>
            <a:gd name="connsiteY32" fmla="*/ 7482 h 10000"/>
            <a:gd name="connsiteX33" fmla="*/ 5714 w 10000"/>
            <a:gd name="connsiteY33" fmla="*/ 7482 h 10000"/>
            <a:gd name="connsiteX34" fmla="*/ 6122 w 10000"/>
            <a:gd name="connsiteY34" fmla="*/ 8142 h 10000"/>
            <a:gd name="connsiteX35" fmla="*/ 6735 w 10000"/>
            <a:gd name="connsiteY35" fmla="*/ 9903 h 10000"/>
            <a:gd name="connsiteX36" fmla="*/ 8571 w 10000"/>
            <a:gd name="connsiteY36" fmla="*/ 9903 h 10000"/>
            <a:gd name="connsiteX37" fmla="*/ 8163 w 10000"/>
            <a:gd name="connsiteY37" fmla="*/ 9022 h 10000"/>
            <a:gd name="connsiteX38" fmla="*/ 8367 w 10000"/>
            <a:gd name="connsiteY38" fmla="*/ 8362 h 10000"/>
            <a:gd name="connsiteX0" fmla="*/ 8367 w 10000"/>
            <a:gd name="connsiteY0" fmla="*/ 7481 h 9119"/>
            <a:gd name="connsiteX1" fmla="*/ 8776 w 10000"/>
            <a:gd name="connsiteY1" fmla="*/ 6821 h 9119"/>
            <a:gd name="connsiteX2" fmla="*/ 8980 w 10000"/>
            <a:gd name="connsiteY2" fmla="*/ 6821 h 9119"/>
            <a:gd name="connsiteX3" fmla="*/ 8980 w 10000"/>
            <a:gd name="connsiteY3" fmla="*/ 7261 h 9119"/>
            <a:gd name="connsiteX4" fmla="*/ 9388 w 10000"/>
            <a:gd name="connsiteY4" fmla="*/ 7261 h 9119"/>
            <a:gd name="connsiteX5" fmla="*/ 9592 w 10000"/>
            <a:gd name="connsiteY5" fmla="*/ 7261 h 9119"/>
            <a:gd name="connsiteX6" fmla="*/ 10000 w 10000"/>
            <a:gd name="connsiteY6" fmla="*/ 6821 h 9119"/>
            <a:gd name="connsiteX7" fmla="*/ 10000 w 10000"/>
            <a:gd name="connsiteY7" fmla="*/ 6821 h 9119"/>
            <a:gd name="connsiteX8" fmla="*/ 9592 w 10000"/>
            <a:gd name="connsiteY8" fmla="*/ 6601 h 9119"/>
            <a:gd name="connsiteX9" fmla="*/ 10000 w 10000"/>
            <a:gd name="connsiteY9" fmla="*/ 6381 h 9119"/>
            <a:gd name="connsiteX10" fmla="*/ 10000 w 10000"/>
            <a:gd name="connsiteY10" fmla="*/ 5941 h 9119"/>
            <a:gd name="connsiteX11" fmla="*/ 9592 w 10000"/>
            <a:gd name="connsiteY11" fmla="*/ 5941 h 9119"/>
            <a:gd name="connsiteX12" fmla="*/ 8980 w 10000"/>
            <a:gd name="connsiteY12" fmla="*/ 5721 h 9119"/>
            <a:gd name="connsiteX13" fmla="*/ 8571 w 10000"/>
            <a:gd name="connsiteY13" fmla="*/ 5281 h 9119"/>
            <a:gd name="connsiteX14" fmla="*/ 8163 w 10000"/>
            <a:gd name="connsiteY14" fmla="*/ 5281 h 9119"/>
            <a:gd name="connsiteX15" fmla="*/ 7551 w 10000"/>
            <a:gd name="connsiteY15" fmla="*/ 4400 h 9119"/>
            <a:gd name="connsiteX16" fmla="*/ 6939 w 10000"/>
            <a:gd name="connsiteY16" fmla="*/ 3961 h 9119"/>
            <a:gd name="connsiteX17" fmla="*/ 0 w 10000"/>
            <a:gd name="connsiteY17" fmla="*/ 0 h 9119"/>
            <a:gd name="connsiteX18" fmla="*/ 0 w 10000"/>
            <a:gd name="connsiteY18" fmla="*/ 660 h 9119"/>
            <a:gd name="connsiteX19" fmla="*/ 816 w 10000"/>
            <a:gd name="connsiteY19" fmla="*/ 879 h 9119"/>
            <a:gd name="connsiteX20" fmla="*/ 1224 w 10000"/>
            <a:gd name="connsiteY20" fmla="*/ 1760 h 9119"/>
            <a:gd name="connsiteX21" fmla="*/ 1224 w 10000"/>
            <a:gd name="connsiteY21" fmla="*/ 2199 h 9119"/>
            <a:gd name="connsiteX22" fmla="*/ 2041 w 10000"/>
            <a:gd name="connsiteY22" fmla="*/ 3080 h 9119"/>
            <a:gd name="connsiteX23" fmla="*/ 3469 w 10000"/>
            <a:gd name="connsiteY23" fmla="*/ 4621 h 9119"/>
            <a:gd name="connsiteX24" fmla="*/ 4082 w 10000"/>
            <a:gd name="connsiteY24" fmla="*/ 5281 h 9119"/>
            <a:gd name="connsiteX25" fmla="*/ 4286 w 10000"/>
            <a:gd name="connsiteY25" fmla="*/ 5500 h 9119"/>
            <a:gd name="connsiteX26" fmla="*/ 4490 w 10000"/>
            <a:gd name="connsiteY26" fmla="*/ 5721 h 9119"/>
            <a:gd name="connsiteX27" fmla="*/ 4082 w 10000"/>
            <a:gd name="connsiteY27" fmla="*/ 5941 h 9119"/>
            <a:gd name="connsiteX28" fmla="*/ 4490 w 10000"/>
            <a:gd name="connsiteY28" fmla="*/ 5941 h 9119"/>
            <a:gd name="connsiteX29" fmla="*/ 4694 w 10000"/>
            <a:gd name="connsiteY29" fmla="*/ 5941 h 9119"/>
            <a:gd name="connsiteX30" fmla="*/ 4898 w 10000"/>
            <a:gd name="connsiteY30" fmla="*/ 6381 h 9119"/>
            <a:gd name="connsiteX31" fmla="*/ 5510 w 10000"/>
            <a:gd name="connsiteY31" fmla="*/ 6601 h 9119"/>
            <a:gd name="connsiteX32" fmla="*/ 5714 w 10000"/>
            <a:gd name="connsiteY32" fmla="*/ 6601 h 9119"/>
            <a:gd name="connsiteX33" fmla="*/ 6122 w 10000"/>
            <a:gd name="connsiteY33" fmla="*/ 7261 h 9119"/>
            <a:gd name="connsiteX34" fmla="*/ 6735 w 10000"/>
            <a:gd name="connsiteY34" fmla="*/ 9022 h 9119"/>
            <a:gd name="connsiteX35" fmla="*/ 8571 w 10000"/>
            <a:gd name="connsiteY35" fmla="*/ 9022 h 9119"/>
            <a:gd name="connsiteX36" fmla="*/ 8163 w 10000"/>
            <a:gd name="connsiteY36" fmla="*/ 8141 h 9119"/>
            <a:gd name="connsiteX37" fmla="*/ 8367 w 10000"/>
            <a:gd name="connsiteY37" fmla="*/ 7481 h 9119"/>
            <a:gd name="connsiteX0" fmla="*/ 8367 w 10000"/>
            <a:gd name="connsiteY0" fmla="*/ 7480 h 9276"/>
            <a:gd name="connsiteX1" fmla="*/ 8776 w 10000"/>
            <a:gd name="connsiteY1" fmla="*/ 6756 h 9276"/>
            <a:gd name="connsiteX2" fmla="*/ 8980 w 10000"/>
            <a:gd name="connsiteY2" fmla="*/ 6756 h 9276"/>
            <a:gd name="connsiteX3" fmla="*/ 8980 w 10000"/>
            <a:gd name="connsiteY3" fmla="*/ 7238 h 9276"/>
            <a:gd name="connsiteX4" fmla="*/ 9388 w 10000"/>
            <a:gd name="connsiteY4" fmla="*/ 7238 h 9276"/>
            <a:gd name="connsiteX5" fmla="*/ 9592 w 10000"/>
            <a:gd name="connsiteY5" fmla="*/ 7238 h 9276"/>
            <a:gd name="connsiteX6" fmla="*/ 10000 w 10000"/>
            <a:gd name="connsiteY6" fmla="*/ 6756 h 9276"/>
            <a:gd name="connsiteX7" fmla="*/ 10000 w 10000"/>
            <a:gd name="connsiteY7" fmla="*/ 6756 h 9276"/>
            <a:gd name="connsiteX8" fmla="*/ 9592 w 10000"/>
            <a:gd name="connsiteY8" fmla="*/ 6515 h 9276"/>
            <a:gd name="connsiteX9" fmla="*/ 10000 w 10000"/>
            <a:gd name="connsiteY9" fmla="*/ 6273 h 9276"/>
            <a:gd name="connsiteX10" fmla="*/ 10000 w 10000"/>
            <a:gd name="connsiteY10" fmla="*/ 5791 h 9276"/>
            <a:gd name="connsiteX11" fmla="*/ 9592 w 10000"/>
            <a:gd name="connsiteY11" fmla="*/ 5791 h 9276"/>
            <a:gd name="connsiteX12" fmla="*/ 8980 w 10000"/>
            <a:gd name="connsiteY12" fmla="*/ 5550 h 9276"/>
            <a:gd name="connsiteX13" fmla="*/ 8571 w 10000"/>
            <a:gd name="connsiteY13" fmla="*/ 5067 h 9276"/>
            <a:gd name="connsiteX14" fmla="*/ 8163 w 10000"/>
            <a:gd name="connsiteY14" fmla="*/ 5067 h 9276"/>
            <a:gd name="connsiteX15" fmla="*/ 7551 w 10000"/>
            <a:gd name="connsiteY15" fmla="*/ 4101 h 9276"/>
            <a:gd name="connsiteX16" fmla="*/ 6939 w 10000"/>
            <a:gd name="connsiteY16" fmla="*/ 3620 h 9276"/>
            <a:gd name="connsiteX17" fmla="*/ 0 w 10000"/>
            <a:gd name="connsiteY17" fmla="*/ 0 h 9276"/>
            <a:gd name="connsiteX18" fmla="*/ 816 w 10000"/>
            <a:gd name="connsiteY18" fmla="*/ 240 h 9276"/>
            <a:gd name="connsiteX19" fmla="*/ 1224 w 10000"/>
            <a:gd name="connsiteY19" fmla="*/ 1206 h 9276"/>
            <a:gd name="connsiteX20" fmla="*/ 1224 w 10000"/>
            <a:gd name="connsiteY20" fmla="*/ 1687 h 9276"/>
            <a:gd name="connsiteX21" fmla="*/ 2041 w 10000"/>
            <a:gd name="connsiteY21" fmla="*/ 2654 h 9276"/>
            <a:gd name="connsiteX22" fmla="*/ 3469 w 10000"/>
            <a:gd name="connsiteY22" fmla="*/ 4343 h 9276"/>
            <a:gd name="connsiteX23" fmla="*/ 4082 w 10000"/>
            <a:gd name="connsiteY23" fmla="*/ 5067 h 9276"/>
            <a:gd name="connsiteX24" fmla="*/ 4286 w 10000"/>
            <a:gd name="connsiteY24" fmla="*/ 5307 h 9276"/>
            <a:gd name="connsiteX25" fmla="*/ 4490 w 10000"/>
            <a:gd name="connsiteY25" fmla="*/ 5550 h 9276"/>
            <a:gd name="connsiteX26" fmla="*/ 4082 w 10000"/>
            <a:gd name="connsiteY26" fmla="*/ 5791 h 9276"/>
            <a:gd name="connsiteX27" fmla="*/ 4490 w 10000"/>
            <a:gd name="connsiteY27" fmla="*/ 5791 h 9276"/>
            <a:gd name="connsiteX28" fmla="*/ 4694 w 10000"/>
            <a:gd name="connsiteY28" fmla="*/ 5791 h 9276"/>
            <a:gd name="connsiteX29" fmla="*/ 4898 w 10000"/>
            <a:gd name="connsiteY29" fmla="*/ 6273 h 9276"/>
            <a:gd name="connsiteX30" fmla="*/ 5510 w 10000"/>
            <a:gd name="connsiteY30" fmla="*/ 6515 h 9276"/>
            <a:gd name="connsiteX31" fmla="*/ 5714 w 10000"/>
            <a:gd name="connsiteY31" fmla="*/ 6515 h 9276"/>
            <a:gd name="connsiteX32" fmla="*/ 6122 w 10000"/>
            <a:gd name="connsiteY32" fmla="*/ 7238 h 9276"/>
            <a:gd name="connsiteX33" fmla="*/ 6735 w 10000"/>
            <a:gd name="connsiteY33" fmla="*/ 9170 h 9276"/>
            <a:gd name="connsiteX34" fmla="*/ 8571 w 10000"/>
            <a:gd name="connsiteY34" fmla="*/ 9170 h 9276"/>
            <a:gd name="connsiteX35" fmla="*/ 8163 w 10000"/>
            <a:gd name="connsiteY35" fmla="*/ 8204 h 9276"/>
            <a:gd name="connsiteX36" fmla="*/ 8367 w 10000"/>
            <a:gd name="connsiteY36" fmla="*/ 7480 h 9276"/>
            <a:gd name="connsiteX0" fmla="*/ 7551 w 9184"/>
            <a:gd name="connsiteY0" fmla="*/ 7805 h 9741"/>
            <a:gd name="connsiteX1" fmla="*/ 7960 w 9184"/>
            <a:gd name="connsiteY1" fmla="*/ 7024 h 9741"/>
            <a:gd name="connsiteX2" fmla="*/ 8164 w 9184"/>
            <a:gd name="connsiteY2" fmla="*/ 7024 h 9741"/>
            <a:gd name="connsiteX3" fmla="*/ 8164 w 9184"/>
            <a:gd name="connsiteY3" fmla="*/ 7544 h 9741"/>
            <a:gd name="connsiteX4" fmla="*/ 8572 w 9184"/>
            <a:gd name="connsiteY4" fmla="*/ 7544 h 9741"/>
            <a:gd name="connsiteX5" fmla="*/ 8776 w 9184"/>
            <a:gd name="connsiteY5" fmla="*/ 7544 h 9741"/>
            <a:gd name="connsiteX6" fmla="*/ 9184 w 9184"/>
            <a:gd name="connsiteY6" fmla="*/ 7024 h 9741"/>
            <a:gd name="connsiteX7" fmla="*/ 9184 w 9184"/>
            <a:gd name="connsiteY7" fmla="*/ 7024 h 9741"/>
            <a:gd name="connsiteX8" fmla="*/ 8776 w 9184"/>
            <a:gd name="connsiteY8" fmla="*/ 6765 h 9741"/>
            <a:gd name="connsiteX9" fmla="*/ 9184 w 9184"/>
            <a:gd name="connsiteY9" fmla="*/ 6504 h 9741"/>
            <a:gd name="connsiteX10" fmla="*/ 9184 w 9184"/>
            <a:gd name="connsiteY10" fmla="*/ 5984 h 9741"/>
            <a:gd name="connsiteX11" fmla="*/ 8776 w 9184"/>
            <a:gd name="connsiteY11" fmla="*/ 5984 h 9741"/>
            <a:gd name="connsiteX12" fmla="*/ 8164 w 9184"/>
            <a:gd name="connsiteY12" fmla="*/ 5724 h 9741"/>
            <a:gd name="connsiteX13" fmla="*/ 7755 w 9184"/>
            <a:gd name="connsiteY13" fmla="*/ 5203 h 9741"/>
            <a:gd name="connsiteX14" fmla="*/ 7347 w 9184"/>
            <a:gd name="connsiteY14" fmla="*/ 5203 h 9741"/>
            <a:gd name="connsiteX15" fmla="*/ 6735 w 9184"/>
            <a:gd name="connsiteY15" fmla="*/ 4162 h 9741"/>
            <a:gd name="connsiteX16" fmla="*/ 6123 w 9184"/>
            <a:gd name="connsiteY16" fmla="*/ 3644 h 9741"/>
            <a:gd name="connsiteX17" fmla="*/ 0 w 9184"/>
            <a:gd name="connsiteY17" fmla="*/ 0 h 9741"/>
            <a:gd name="connsiteX18" fmla="*/ 408 w 9184"/>
            <a:gd name="connsiteY18" fmla="*/ 1041 h 9741"/>
            <a:gd name="connsiteX19" fmla="*/ 408 w 9184"/>
            <a:gd name="connsiteY19" fmla="*/ 1560 h 9741"/>
            <a:gd name="connsiteX20" fmla="*/ 1225 w 9184"/>
            <a:gd name="connsiteY20" fmla="*/ 2602 h 9741"/>
            <a:gd name="connsiteX21" fmla="*/ 2653 w 9184"/>
            <a:gd name="connsiteY21" fmla="*/ 4423 h 9741"/>
            <a:gd name="connsiteX22" fmla="*/ 3266 w 9184"/>
            <a:gd name="connsiteY22" fmla="*/ 5203 h 9741"/>
            <a:gd name="connsiteX23" fmla="*/ 3470 w 9184"/>
            <a:gd name="connsiteY23" fmla="*/ 5462 h 9741"/>
            <a:gd name="connsiteX24" fmla="*/ 3674 w 9184"/>
            <a:gd name="connsiteY24" fmla="*/ 5724 h 9741"/>
            <a:gd name="connsiteX25" fmla="*/ 3266 w 9184"/>
            <a:gd name="connsiteY25" fmla="*/ 5984 h 9741"/>
            <a:gd name="connsiteX26" fmla="*/ 3674 w 9184"/>
            <a:gd name="connsiteY26" fmla="*/ 5984 h 9741"/>
            <a:gd name="connsiteX27" fmla="*/ 3878 w 9184"/>
            <a:gd name="connsiteY27" fmla="*/ 5984 h 9741"/>
            <a:gd name="connsiteX28" fmla="*/ 4082 w 9184"/>
            <a:gd name="connsiteY28" fmla="*/ 6504 h 9741"/>
            <a:gd name="connsiteX29" fmla="*/ 4694 w 9184"/>
            <a:gd name="connsiteY29" fmla="*/ 6765 h 9741"/>
            <a:gd name="connsiteX30" fmla="*/ 4898 w 9184"/>
            <a:gd name="connsiteY30" fmla="*/ 6765 h 9741"/>
            <a:gd name="connsiteX31" fmla="*/ 5306 w 9184"/>
            <a:gd name="connsiteY31" fmla="*/ 7544 h 9741"/>
            <a:gd name="connsiteX32" fmla="*/ 5919 w 9184"/>
            <a:gd name="connsiteY32" fmla="*/ 9627 h 9741"/>
            <a:gd name="connsiteX33" fmla="*/ 7755 w 9184"/>
            <a:gd name="connsiteY33" fmla="*/ 9627 h 9741"/>
            <a:gd name="connsiteX34" fmla="*/ 7347 w 9184"/>
            <a:gd name="connsiteY34" fmla="*/ 8585 h 9741"/>
            <a:gd name="connsiteX35" fmla="*/ 7551 w 9184"/>
            <a:gd name="connsiteY35" fmla="*/ 7805 h 9741"/>
            <a:gd name="connsiteX0" fmla="*/ 7778 w 9556"/>
            <a:gd name="connsiteY0" fmla="*/ 6944 h 8931"/>
            <a:gd name="connsiteX1" fmla="*/ 8223 w 9556"/>
            <a:gd name="connsiteY1" fmla="*/ 6142 h 8931"/>
            <a:gd name="connsiteX2" fmla="*/ 8445 w 9556"/>
            <a:gd name="connsiteY2" fmla="*/ 6142 h 8931"/>
            <a:gd name="connsiteX3" fmla="*/ 8445 w 9556"/>
            <a:gd name="connsiteY3" fmla="*/ 6676 h 8931"/>
            <a:gd name="connsiteX4" fmla="*/ 8890 w 9556"/>
            <a:gd name="connsiteY4" fmla="*/ 6676 h 8931"/>
            <a:gd name="connsiteX5" fmla="*/ 9112 w 9556"/>
            <a:gd name="connsiteY5" fmla="*/ 6676 h 8931"/>
            <a:gd name="connsiteX6" fmla="*/ 9556 w 9556"/>
            <a:gd name="connsiteY6" fmla="*/ 6142 h 8931"/>
            <a:gd name="connsiteX7" fmla="*/ 9556 w 9556"/>
            <a:gd name="connsiteY7" fmla="*/ 6142 h 8931"/>
            <a:gd name="connsiteX8" fmla="*/ 9112 w 9556"/>
            <a:gd name="connsiteY8" fmla="*/ 5876 h 8931"/>
            <a:gd name="connsiteX9" fmla="*/ 9556 w 9556"/>
            <a:gd name="connsiteY9" fmla="*/ 5608 h 8931"/>
            <a:gd name="connsiteX10" fmla="*/ 9556 w 9556"/>
            <a:gd name="connsiteY10" fmla="*/ 5074 h 8931"/>
            <a:gd name="connsiteX11" fmla="*/ 9112 w 9556"/>
            <a:gd name="connsiteY11" fmla="*/ 5074 h 8931"/>
            <a:gd name="connsiteX12" fmla="*/ 8445 w 9556"/>
            <a:gd name="connsiteY12" fmla="*/ 4807 h 8931"/>
            <a:gd name="connsiteX13" fmla="*/ 8000 w 9556"/>
            <a:gd name="connsiteY13" fmla="*/ 4272 h 8931"/>
            <a:gd name="connsiteX14" fmla="*/ 7556 w 9556"/>
            <a:gd name="connsiteY14" fmla="*/ 4272 h 8931"/>
            <a:gd name="connsiteX15" fmla="*/ 6889 w 9556"/>
            <a:gd name="connsiteY15" fmla="*/ 3204 h 8931"/>
            <a:gd name="connsiteX16" fmla="*/ 6223 w 9556"/>
            <a:gd name="connsiteY16" fmla="*/ 2672 h 8931"/>
            <a:gd name="connsiteX17" fmla="*/ 0 w 9556"/>
            <a:gd name="connsiteY17" fmla="*/ 0 h 8931"/>
            <a:gd name="connsiteX18" fmla="*/ 0 w 9556"/>
            <a:gd name="connsiteY18" fmla="*/ 532 h 8931"/>
            <a:gd name="connsiteX19" fmla="*/ 890 w 9556"/>
            <a:gd name="connsiteY19" fmla="*/ 1602 h 8931"/>
            <a:gd name="connsiteX20" fmla="*/ 2445 w 9556"/>
            <a:gd name="connsiteY20" fmla="*/ 3472 h 8931"/>
            <a:gd name="connsiteX21" fmla="*/ 3112 w 9556"/>
            <a:gd name="connsiteY21" fmla="*/ 4272 h 8931"/>
            <a:gd name="connsiteX22" fmla="*/ 3334 w 9556"/>
            <a:gd name="connsiteY22" fmla="*/ 4538 h 8931"/>
            <a:gd name="connsiteX23" fmla="*/ 3556 w 9556"/>
            <a:gd name="connsiteY23" fmla="*/ 4807 h 8931"/>
            <a:gd name="connsiteX24" fmla="*/ 3112 w 9556"/>
            <a:gd name="connsiteY24" fmla="*/ 5074 h 8931"/>
            <a:gd name="connsiteX25" fmla="*/ 3556 w 9556"/>
            <a:gd name="connsiteY25" fmla="*/ 5074 h 8931"/>
            <a:gd name="connsiteX26" fmla="*/ 3779 w 9556"/>
            <a:gd name="connsiteY26" fmla="*/ 5074 h 8931"/>
            <a:gd name="connsiteX27" fmla="*/ 4001 w 9556"/>
            <a:gd name="connsiteY27" fmla="*/ 5608 h 8931"/>
            <a:gd name="connsiteX28" fmla="*/ 4667 w 9556"/>
            <a:gd name="connsiteY28" fmla="*/ 5876 h 8931"/>
            <a:gd name="connsiteX29" fmla="*/ 4889 w 9556"/>
            <a:gd name="connsiteY29" fmla="*/ 5876 h 8931"/>
            <a:gd name="connsiteX30" fmla="*/ 5333 w 9556"/>
            <a:gd name="connsiteY30" fmla="*/ 6676 h 8931"/>
            <a:gd name="connsiteX31" fmla="*/ 6001 w 9556"/>
            <a:gd name="connsiteY31" fmla="*/ 8814 h 8931"/>
            <a:gd name="connsiteX32" fmla="*/ 8000 w 9556"/>
            <a:gd name="connsiteY32" fmla="*/ 8814 h 8931"/>
            <a:gd name="connsiteX33" fmla="*/ 7556 w 9556"/>
            <a:gd name="connsiteY33" fmla="*/ 7744 h 8931"/>
            <a:gd name="connsiteX34" fmla="*/ 7778 w 9556"/>
            <a:gd name="connsiteY34" fmla="*/ 6944 h 8931"/>
            <a:gd name="connsiteX0" fmla="*/ 8139 w 10000"/>
            <a:gd name="connsiteY0" fmla="*/ 7179 h 9405"/>
            <a:gd name="connsiteX1" fmla="*/ 8605 w 10000"/>
            <a:gd name="connsiteY1" fmla="*/ 6281 h 9405"/>
            <a:gd name="connsiteX2" fmla="*/ 8837 w 10000"/>
            <a:gd name="connsiteY2" fmla="*/ 6281 h 9405"/>
            <a:gd name="connsiteX3" fmla="*/ 8837 w 10000"/>
            <a:gd name="connsiteY3" fmla="*/ 6879 h 9405"/>
            <a:gd name="connsiteX4" fmla="*/ 9303 w 10000"/>
            <a:gd name="connsiteY4" fmla="*/ 6879 h 9405"/>
            <a:gd name="connsiteX5" fmla="*/ 9535 w 10000"/>
            <a:gd name="connsiteY5" fmla="*/ 6879 h 9405"/>
            <a:gd name="connsiteX6" fmla="*/ 10000 w 10000"/>
            <a:gd name="connsiteY6" fmla="*/ 6281 h 9405"/>
            <a:gd name="connsiteX7" fmla="*/ 10000 w 10000"/>
            <a:gd name="connsiteY7" fmla="*/ 6281 h 9405"/>
            <a:gd name="connsiteX8" fmla="*/ 9535 w 10000"/>
            <a:gd name="connsiteY8" fmla="*/ 5983 h 9405"/>
            <a:gd name="connsiteX9" fmla="*/ 10000 w 10000"/>
            <a:gd name="connsiteY9" fmla="*/ 5683 h 9405"/>
            <a:gd name="connsiteX10" fmla="*/ 10000 w 10000"/>
            <a:gd name="connsiteY10" fmla="*/ 5085 h 9405"/>
            <a:gd name="connsiteX11" fmla="*/ 9535 w 10000"/>
            <a:gd name="connsiteY11" fmla="*/ 5085 h 9405"/>
            <a:gd name="connsiteX12" fmla="*/ 8837 w 10000"/>
            <a:gd name="connsiteY12" fmla="*/ 4786 h 9405"/>
            <a:gd name="connsiteX13" fmla="*/ 8372 w 10000"/>
            <a:gd name="connsiteY13" fmla="*/ 4187 h 9405"/>
            <a:gd name="connsiteX14" fmla="*/ 7907 w 10000"/>
            <a:gd name="connsiteY14" fmla="*/ 4187 h 9405"/>
            <a:gd name="connsiteX15" fmla="*/ 7209 w 10000"/>
            <a:gd name="connsiteY15" fmla="*/ 2992 h 9405"/>
            <a:gd name="connsiteX16" fmla="*/ 6512 w 10000"/>
            <a:gd name="connsiteY16" fmla="*/ 2396 h 9405"/>
            <a:gd name="connsiteX17" fmla="*/ 0 w 10000"/>
            <a:gd name="connsiteY17" fmla="*/ 0 h 9405"/>
            <a:gd name="connsiteX18" fmla="*/ 931 w 10000"/>
            <a:gd name="connsiteY18" fmla="*/ 1198 h 9405"/>
            <a:gd name="connsiteX19" fmla="*/ 2559 w 10000"/>
            <a:gd name="connsiteY19" fmla="*/ 3292 h 9405"/>
            <a:gd name="connsiteX20" fmla="*/ 3257 w 10000"/>
            <a:gd name="connsiteY20" fmla="*/ 4187 h 9405"/>
            <a:gd name="connsiteX21" fmla="*/ 3489 w 10000"/>
            <a:gd name="connsiteY21" fmla="*/ 4485 h 9405"/>
            <a:gd name="connsiteX22" fmla="*/ 3721 w 10000"/>
            <a:gd name="connsiteY22" fmla="*/ 4786 h 9405"/>
            <a:gd name="connsiteX23" fmla="*/ 3257 w 10000"/>
            <a:gd name="connsiteY23" fmla="*/ 5085 h 9405"/>
            <a:gd name="connsiteX24" fmla="*/ 3721 w 10000"/>
            <a:gd name="connsiteY24" fmla="*/ 5085 h 9405"/>
            <a:gd name="connsiteX25" fmla="*/ 3955 w 10000"/>
            <a:gd name="connsiteY25" fmla="*/ 5085 h 9405"/>
            <a:gd name="connsiteX26" fmla="*/ 4187 w 10000"/>
            <a:gd name="connsiteY26" fmla="*/ 5683 h 9405"/>
            <a:gd name="connsiteX27" fmla="*/ 4884 w 10000"/>
            <a:gd name="connsiteY27" fmla="*/ 5983 h 9405"/>
            <a:gd name="connsiteX28" fmla="*/ 5116 w 10000"/>
            <a:gd name="connsiteY28" fmla="*/ 5983 h 9405"/>
            <a:gd name="connsiteX29" fmla="*/ 5581 w 10000"/>
            <a:gd name="connsiteY29" fmla="*/ 6879 h 9405"/>
            <a:gd name="connsiteX30" fmla="*/ 6280 w 10000"/>
            <a:gd name="connsiteY30" fmla="*/ 9273 h 9405"/>
            <a:gd name="connsiteX31" fmla="*/ 8372 w 10000"/>
            <a:gd name="connsiteY31" fmla="*/ 9273 h 9405"/>
            <a:gd name="connsiteX32" fmla="*/ 7907 w 10000"/>
            <a:gd name="connsiteY32" fmla="*/ 8075 h 9405"/>
            <a:gd name="connsiteX33" fmla="*/ 8139 w 10000"/>
            <a:gd name="connsiteY33" fmla="*/ 7179 h 9405"/>
            <a:gd name="connsiteX0" fmla="*/ 7208 w 9069"/>
            <a:gd name="connsiteY0" fmla="*/ 6359 h 8726"/>
            <a:gd name="connsiteX1" fmla="*/ 7674 w 9069"/>
            <a:gd name="connsiteY1" fmla="*/ 5404 h 8726"/>
            <a:gd name="connsiteX2" fmla="*/ 7906 w 9069"/>
            <a:gd name="connsiteY2" fmla="*/ 5404 h 8726"/>
            <a:gd name="connsiteX3" fmla="*/ 7906 w 9069"/>
            <a:gd name="connsiteY3" fmla="*/ 6040 h 8726"/>
            <a:gd name="connsiteX4" fmla="*/ 8372 w 9069"/>
            <a:gd name="connsiteY4" fmla="*/ 6040 h 8726"/>
            <a:gd name="connsiteX5" fmla="*/ 8604 w 9069"/>
            <a:gd name="connsiteY5" fmla="*/ 6040 h 8726"/>
            <a:gd name="connsiteX6" fmla="*/ 9069 w 9069"/>
            <a:gd name="connsiteY6" fmla="*/ 5404 h 8726"/>
            <a:gd name="connsiteX7" fmla="*/ 9069 w 9069"/>
            <a:gd name="connsiteY7" fmla="*/ 5404 h 8726"/>
            <a:gd name="connsiteX8" fmla="*/ 8604 w 9069"/>
            <a:gd name="connsiteY8" fmla="*/ 5088 h 8726"/>
            <a:gd name="connsiteX9" fmla="*/ 9069 w 9069"/>
            <a:gd name="connsiteY9" fmla="*/ 4769 h 8726"/>
            <a:gd name="connsiteX10" fmla="*/ 9069 w 9069"/>
            <a:gd name="connsiteY10" fmla="*/ 4133 h 8726"/>
            <a:gd name="connsiteX11" fmla="*/ 8604 w 9069"/>
            <a:gd name="connsiteY11" fmla="*/ 4133 h 8726"/>
            <a:gd name="connsiteX12" fmla="*/ 7906 w 9069"/>
            <a:gd name="connsiteY12" fmla="*/ 3815 h 8726"/>
            <a:gd name="connsiteX13" fmla="*/ 7441 w 9069"/>
            <a:gd name="connsiteY13" fmla="*/ 3178 h 8726"/>
            <a:gd name="connsiteX14" fmla="*/ 6976 w 9069"/>
            <a:gd name="connsiteY14" fmla="*/ 3178 h 8726"/>
            <a:gd name="connsiteX15" fmla="*/ 6278 w 9069"/>
            <a:gd name="connsiteY15" fmla="*/ 1907 h 8726"/>
            <a:gd name="connsiteX16" fmla="*/ 5581 w 9069"/>
            <a:gd name="connsiteY16" fmla="*/ 1274 h 8726"/>
            <a:gd name="connsiteX17" fmla="*/ 0 w 9069"/>
            <a:gd name="connsiteY17" fmla="*/ 0 h 8726"/>
            <a:gd name="connsiteX18" fmla="*/ 1628 w 9069"/>
            <a:gd name="connsiteY18" fmla="*/ 2226 h 8726"/>
            <a:gd name="connsiteX19" fmla="*/ 2326 w 9069"/>
            <a:gd name="connsiteY19" fmla="*/ 3178 h 8726"/>
            <a:gd name="connsiteX20" fmla="*/ 2558 w 9069"/>
            <a:gd name="connsiteY20" fmla="*/ 3495 h 8726"/>
            <a:gd name="connsiteX21" fmla="*/ 2790 w 9069"/>
            <a:gd name="connsiteY21" fmla="*/ 3815 h 8726"/>
            <a:gd name="connsiteX22" fmla="*/ 2326 w 9069"/>
            <a:gd name="connsiteY22" fmla="*/ 4133 h 8726"/>
            <a:gd name="connsiteX23" fmla="*/ 2790 w 9069"/>
            <a:gd name="connsiteY23" fmla="*/ 4133 h 8726"/>
            <a:gd name="connsiteX24" fmla="*/ 3024 w 9069"/>
            <a:gd name="connsiteY24" fmla="*/ 4133 h 8726"/>
            <a:gd name="connsiteX25" fmla="*/ 3256 w 9069"/>
            <a:gd name="connsiteY25" fmla="*/ 4769 h 8726"/>
            <a:gd name="connsiteX26" fmla="*/ 3953 w 9069"/>
            <a:gd name="connsiteY26" fmla="*/ 5088 h 8726"/>
            <a:gd name="connsiteX27" fmla="*/ 4185 w 9069"/>
            <a:gd name="connsiteY27" fmla="*/ 5088 h 8726"/>
            <a:gd name="connsiteX28" fmla="*/ 4650 w 9069"/>
            <a:gd name="connsiteY28" fmla="*/ 6040 h 8726"/>
            <a:gd name="connsiteX29" fmla="*/ 5349 w 9069"/>
            <a:gd name="connsiteY29" fmla="*/ 8586 h 8726"/>
            <a:gd name="connsiteX30" fmla="*/ 7441 w 9069"/>
            <a:gd name="connsiteY30" fmla="*/ 8586 h 8726"/>
            <a:gd name="connsiteX31" fmla="*/ 6976 w 9069"/>
            <a:gd name="connsiteY31" fmla="*/ 7312 h 8726"/>
            <a:gd name="connsiteX32" fmla="*/ 7208 w 9069"/>
            <a:gd name="connsiteY32" fmla="*/ 6359 h 8726"/>
            <a:gd name="connsiteX0" fmla="*/ 6153 w 8205"/>
            <a:gd name="connsiteY0" fmla="*/ 5827 h 8540"/>
            <a:gd name="connsiteX1" fmla="*/ 6667 w 8205"/>
            <a:gd name="connsiteY1" fmla="*/ 4733 h 8540"/>
            <a:gd name="connsiteX2" fmla="*/ 6923 w 8205"/>
            <a:gd name="connsiteY2" fmla="*/ 4733 h 8540"/>
            <a:gd name="connsiteX3" fmla="*/ 6923 w 8205"/>
            <a:gd name="connsiteY3" fmla="*/ 5462 h 8540"/>
            <a:gd name="connsiteX4" fmla="*/ 7436 w 8205"/>
            <a:gd name="connsiteY4" fmla="*/ 5462 h 8540"/>
            <a:gd name="connsiteX5" fmla="*/ 7692 w 8205"/>
            <a:gd name="connsiteY5" fmla="*/ 5462 h 8540"/>
            <a:gd name="connsiteX6" fmla="*/ 8205 w 8205"/>
            <a:gd name="connsiteY6" fmla="*/ 4733 h 8540"/>
            <a:gd name="connsiteX7" fmla="*/ 8205 w 8205"/>
            <a:gd name="connsiteY7" fmla="*/ 4733 h 8540"/>
            <a:gd name="connsiteX8" fmla="*/ 7692 w 8205"/>
            <a:gd name="connsiteY8" fmla="*/ 4371 h 8540"/>
            <a:gd name="connsiteX9" fmla="*/ 8205 w 8205"/>
            <a:gd name="connsiteY9" fmla="*/ 4005 h 8540"/>
            <a:gd name="connsiteX10" fmla="*/ 8205 w 8205"/>
            <a:gd name="connsiteY10" fmla="*/ 3276 h 8540"/>
            <a:gd name="connsiteX11" fmla="*/ 7692 w 8205"/>
            <a:gd name="connsiteY11" fmla="*/ 3276 h 8540"/>
            <a:gd name="connsiteX12" fmla="*/ 6923 w 8205"/>
            <a:gd name="connsiteY12" fmla="*/ 2912 h 8540"/>
            <a:gd name="connsiteX13" fmla="*/ 6410 w 8205"/>
            <a:gd name="connsiteY13" fmla="*/ 2182 h 8540"/>
            <a:gd name="connsiteX14" fmla="*/ 5897 w 8205"/>
            <a:gd name="connsiteY14" fmla="*/ 2182 h 8540"/>
            <a:gd name="connsiteX15" fmla="*/ 5127 w 8205"/>
            <a:gd name="connsiteY15" fmla="*/ 725 h 8540"/>
            <a:gd name="connsiteX16" fmla="*/ 4359 w 8205"/>
            <a:gd name="connsiteY16" fmla="*/ 0 h 8540"/>
            <a:gd name="connsiteX17" fmla="*/ 0 w 8205"/>
            <a:gd name="connsiteY17" fmla="*/ 1091 h 8540"/>
            <a:gd name="connsiteX18" fmla="*/ 770 w 8205"/>
            <a:gd name="connsiteY18" fmla="*/ 2182 h 8540"/>
            <a:gd name="connsiteX19" fmla="*/ 1026 w 8205"/>
            <a:gd name="connsiteY19" fmla="*/ 2545 h 8540"/>
            <a:gd name="connsiteX20" fmla="*/ 1281 w 8205"/>
            <a:gd name="connsiteY20" fmla="*/ 2912 h 8540"/>
            <a:gd name="connsiteX21" fmla="*/ 770 w 8205"/>
            <a:gd name="connsiteY21" fmla="*/ 3276 h 8540"/>
            <a:gd name="connsiteX22" fmla="*/ 1281 w 8205"/>
            <a:gd name="connsiteY22" fmla="*/ 3276 h 8540"/>
            <a:gd name="connsiteX23" fmla="*/ 1539 w 8205"/>
            <a:gd name="connsiteY23" fmla="*/ 3276 h 8540"/>
            <a:gd name="connsiteX24" fmla="*/ 1795 w 8205"/>
            <a:gd name="connsiteY24" fmla="*/ 4005 h 8540"/>
            <a:gd name="connsiteX25" fmla="*/ 2564 w 8205"/>
            <a:gd name="connsiteY25" fmla="*/ 4371 h 8540"/>
            <a:gd name="connsiteX26" fmla="*/ 2820 w 8205"/>
            <a:gd name="connsiteY26" fmla="*/ 4371 h 8540"/>
            <a:gd name="connsiteX27" fmla="*/ 3332 w 8205"/>
            <a:gd name="connsiteY27" fmla="*/ 5462 h 8540"/>
            <a:gd name="connsiteX28" fmla="*/ 4103 w 8205"/>
            <a:gd name="connsiteY28" fmla="*/ 8380 h 8540"/>
            <a:gd name="connsiteX29" fmla="*/ 6410 w 8205"/>
            <a:gd name="connsiteY29" fmla="*/ 8380 h 8540"/>
            <a:gd name="connsiteX30" fmla="*/ 5897 w 8205"/>
            <a:gd name="connsiteY30" fmla="*/ 6920 h 8540"/>
            <a:gd name="connsiteX31" fmla="*/ 6153 w 8205"/>
            <a:gd name="connsiteY31" fmla="*/ 5827 h 8540"/>
            <a:gd name="connsiteX0" fmla="*/ 6561 w 9062"/>
            <a:gd name="connsiteY0" fmla="*/ 6823 h 10000"/>
            <a:gd name="connsiteX1" fmla="*/ 7188 w 9062"/>
            <a:gd name="connsiteY1" fmla="*/ 5542 h 10000"/>
            <a:gd name="connsiteX2" fmla="*/ 7500 w 9062"/>
            <a:gd name="connsiteY2" fmla="*/ 5542 h 10000"/>
            <a:gd name="connsiteX3" fmla="*/ 7500 w 9062"/>
            <a:gd name="connsiteY3" fmla="*/ 6396 h 10000"/>
            <a:gd name="connsiteX4" fmla="*/ 8125 w 9062"/>
            <a:gd name="connsiteY4" fmla="*/ 6396 h 10000"/>
            <a:gd name="connsiteX5" fmla="*/ 8437 w 9062"/>
            <a:gd name="connsiteY5" fmla="*/ 6396 h 10000"/>
            <a:gd name="connsiteX6" fmla="*/ 9062 w 9062"/>
            <a:gd name="connsiteY6" fmla="*/ 5542 h 10000"/>
            <a:gd name="connsiteX7" fmla="*/ 9062 w 9062"/>
            <a:gd name="connsiteY7" fmla="*/ 5542 h 10000"/>
            <a:gd name="connsiteX8" fmla="*/ 8437 w 9062"/>
            <a:gd name="connsiteY8" fmla="*/ 5118 h 10000"/>
            <a:gd name="connsiteX9" fmla="*/ 9062 w 9062"/>
            <a:gd name="connsiteY9" fmla="*/ 4690 h 10000"/>
            <a:gd name="connsiteX10" fmla="*/ 9062 w 9062"/>
            <a:gd name="connsiteY10" fmla="*/ 3836 h 10000"/>
            <a:gd name="connsiteX11" fmla="*/ 8437 w 9062"/>
            <a:gd name="connsiteY11" fmla="*/ 3836 h 10000"/>
            <a:gd name="connsiteX12" fmla="*/ 7500 w 9062"/>
            <a:gd name="connsiteY12" fmla="*/ 3410 h 10000"/>
            <a:gd name="connsiteX13" fmla="*/ 6874 w 9062"/>
            <a:gd name="connsiteY13" fmla="*/ 2555 h 10000"/>
            <a:gd name="connsiteX14" fmla="*/ 6249 w 9062"/>
            <a:gd name="connsiteY14" fmla="*/ 2555 h 10000"/>
            <a:gd name="connsiteX15" fmla="*/ 5311 w 9062"/>
            <a:gd name="connsiteY15" fmla="*/ 849 h 10000"/>
            <a:gd name="connsiteX16" fmla="*/ 4375 w 9062"/>
            <a:gd name="connsiteY16" fmla="*/ 0 h 10000"/>
            <a:gd name="connsiteX17" fmla="*/ 0 w 9062"/>
            <a:gd name="connsiteY17" fmla="*/ 2555 h 10000"/>
            <a:gd name="connsiteX18" fmla="*/ 312 w 9062"/>
            <a:gd name="connsiteY18" fmla="*/ 2980 h 10000"/>
            <a:gd name="connsiteX19" fmla="*/ 623 w 9062"/>
            <a:gd name="connsiteY19" fmla="*/ 3410 h 10000"/>
            <a:gd name="connsiteX20" fmla="*/ 0 w 9062"/>
            <a:gd name="connsiteY20" fmla="*/ 3836 h 10000"/>
            <a:gd name="connsiteX21" fmla="*/ 623 w 9062"/>
            <a:gd name="connsiteY21" fmla="*/ 3836 h 10000"/>
            <a:gd name="connsiteX22" fmla="*/ 938 w 9062"/>
            <a:gd name="connsiteY22" fmla="*/ 3836 h 10000"/>
            <a:gd name="connsiteX23" fmla="*/ 1250 w 9062"/>
            <a:gd name="connsiteY23" fmla="*/ 4690 h 10000"/>
            <a:gd name="connsiteX24" fmla="*/ 2187 w 9062"/>
            <a:gd name="connsiteY24" fmla="*/ 5118 h 10000"/>
            <a:gd name="connsiteX25" fmla="*/ 2499 w 9062"/>
            <a:gd name="connsiteY25" fmla="*/ 5118 h 10000"/>
            <a:gd name="connsiteX26" fmla="*/ 3123 w 9062"/>
            <a:gd name="connsiteY26" fmla="*/ 6396 h 10000"/>
            <a:gd name="connsiteX27" fmla="*/ 4063 w 9062"/>
            <a:gd name="connsiteY27" fmla="*/ 9813 h 10000"/>
            <a:gd name="connsiteX28" fmla="*/ 6874 w 9062"/>
            <a:gd name="connsiteY28" fmla="*/ 9813 h 10000"/>
            <a:gd name="connsiteX29" fmla="*/ 6249 w 9062"/>
            <a:gd name="connsiteY29" fmla="*/ 8103 h 10000"/>
            <a:gd name="connsiteX30" fmla="*/ 6561 w 9062"/>
            <a:gd name="connsiteY30" fmla="*/ 6823 h 10000"/>
            <a:gd name="connsiteX0" fmla="*/ 7240 w 10000"/>
            <a:gd name="connsiteY0" fmla="*/ 6823 h 10000"/>
            <a:gd name="connsiteX1" fmla="*/ 7932 w 10000"/>
            <a:gd name="connsiteY1" fmla="*/ 5542 h 10000"/>
            <a:gd name="connsiteX2" fmla="*/ 8276 w 10000"/>
            <a:gd name="connsiteY2" fmla="*/ 5542 h 10000"/>
            <a:gd name="connsiteX3" fmla="*/ 8276 w 10000"/>
            <a:gd name="connsiteY3" fmla="*/ 6396 h 10000"/>
            <a:gd name="connsiteX4" fmla="*/ 8966 w 10000"/>
            <a:gd name="connsiteY4" fmla="*/ 6396 h 10000"/>
            <a:gd name="connsiteX5" fmla="*/ 9310 w 10000"/>
            <a:gd name="connsiteY5" fmla="*/ 6396 h 10000"/>
            <a:gd name="connsiteX6" fmla="*/ 10000 w 10000"/>
            <a:gd name="connsiteY6" fmla="*/ 5542 h 10000"/>
            <a:gd name="connsiteX7" fmla="*/ 10000 w 10000"/>
            <a:gd name="connsiteY7" fmla="*/ 5542 h 10000"/>
            <a:gd name="connsiteX8" fmla="*/ 9310 w 10000"/>
            <a:gd name="connsiteY8" fmla="*/ 5118 h 10000"/>
            <a:gd name="connsiteX9" fmla="*/ 10000 w 10000"/>
            <a:gd name="connsiteY9" fmla="*/ 4690 h 10000"/>
            <a:gd name="connsiteX10" fmla="*/ 10000 w 10000"/>
            <a:gd name="connsiteY10" fmla="*/ 3836 h 10000"/>
            <a:gd name="connsiteX11" fmla="*/ 9310 w 10000"/>
            <a:gd name="connsiteY11" fmla="*/ 3836 h 10000"/>
            <a:gd name="connsiteX12" fmla="*/ 8276 w 10000"/>
            <a:gd name="connsiteY12" fmla="*/ 3410 h 10000"/>
            <a:gd name="connsiteX13" fmla="*/ 7586 w 10000"/>
            <a:gd name="connsiteY13" fmla="*/ 2555 h 10000"/>
            <a:gd name="connsiteX14" fmla="*/ 6896 w 10000"/>
            <a:gd name="connsiteY14" fmla="*/ 2555 h 10000"/>
            <a:gd name="connsiteX15" fmla="*/ 5861 w 10000"/>
            <a:gd name="connsiteY15" fmla="*/ 849 h 10000"/>
            <a:gd name="connsiteX16" fmla="*/ 4828 w 10000"/>
            <a:gd name="connsiteY16" fmla="*/ 0 h 10000"/>
            <a:gd name="connsiteX17" fmla="*/ 0 w 10000"/>
            <a:gd name="connsiteY17" fmla="*/ 2555 h 10000"/>
            <a:gd name="connsiteX18" fmla="*/ 687 w 10000"/>
            <a:gd name="connsiteY18" fmla="*/ 3410 h 10000"/>
            <a:gd name="connsiteX19" fmla="*/ 0 w 10000"/>
            <a:gd name="connsiteY19" fmla="*/ 3836 h 10000"/>
            <a:gd name="connsiteX20" fmla="*/ 687 w 10000"/>
            <a:gd name="connsiteY20" fmla="*/ 3836 h 10000"/>
            <a:gd name="connsiteX21" fmla="*/ 1035 w 10000"/>
            <a:gd name="connsiteY21" fmla="*/ 3836 h 10000"/>
            <a:gd name="connsiteX22" fmla="*/ 1379 w 10000"/>
            <a:gd name="connsiteY22" fmla="*/ 4690 h 10000"/>
            <a:gd name="connsiteX23" fmla="*/ 2413 w 10000"/>
            <a:gd name="connsiteY23" fmla="*/ 5118 h 10000"/>
            <a:gd name="connsiteX24" fmla="*/ 2758 w 10000"/>
            <a:gd name="connsiteY24" fmla="*/ 5118 h 10000"/>
            <a:gd name="connsiteX25" fmla="*/ 3446 w 10000"/>
            <a:gd name="connsiteY25" fmla="*/ 6396 h 10000"/>
            <a:gd name="connsiteX26" fmla="*/ 4484 w 10000"/>
            <a:gd name="connsiteY26" fmla="*/ 9813 h 10000"/>
            <a:gd name="connsiteX27" fmla="*/ 7586 w 10000"/>
            <a:gd name="connsiteY27" fmla="*/ 9813 h 10000"/>
            <a:gd name="connsiteX28" fmla="*/ 6896 w 10000"/>
            <a:gd name="connsiteY28" fmla="*/ 8103 h 10000"/>
            <a:gd name="connsiteX29" fmla="*/ 7240 w 10000"/>
            <a:gd name="connsiteY29" fmla="*/ 6823 h 10000"/>
            <a:gd name="connsiteX0" fmla="*/ 7240 w 10000"/>
            <a:gd name="connsiteY0" fmla="*/ 6823 h 10000"/>
            <a:gd name="connsiteX1" fmla="*/ 7932 w 10000"/>
            <a:gd name="connsiteY1" fmla="*/ 5542 h 10000"/>
            <a:gd name="connsiteX2" fmla="*/ 8276 w 10000"/>
            <a:gd name="connsiteY2" fmla="*/ 5542 h 10000"/>
            <a:gd name="connsiteX3" fmla="*/ 8276 w 10000"/>
            <a:gd name="connsiteY3" fmla="*/ 6396 h 10000"/>
            <a:gd name="connsiteX4" fmla="*/ 8966 w 10000"/>
            <a:gd name="connsiteY4" fmla="*/ 6396 h 10000"/>
            <a:gd name="connsiteX5" fmla="*/ 9310 w 10000"/>
            <a:gd name="connsiteY5" fmla="*/ 6396 h 10000"/>
            <a:gd name="connsiteX6" fmla="*/ 10000 w 10000"/>
            <a:gd name="connsiteY6" fmla="*/ 5542 h 10000"/>
            <a:gd name="connsiteX7" fmla="*/ 10000 w 10000"/>
            <a:gd name="connsiteY7" fmla="*/ 5542 h 10000"/>
            <a:gd name="connsiteX8" fmla="*/ 9310 w 10000"/>
            <a:gd name="connsiteY8" fmla="*/ 5118 h 10000"/>
            <a:gd name="connsiteX9" fmla="*/ 10000 w 10000"/>
            <a:gd name="connsiteY9" fmla="*/ 4690 h 10000"/>
            <a:gd name="connsiteX10" fmla="*/ 10000 w 10000"/>
            <a:gd name="connsiteY10" fmla="*/ 3836 h 10000"/>
            <a:gd name="connsiteX11" fmla="*/ 9310 w 10000"/>
            <a:gd name="connsiteY11" fmla="*/ 3836 h 10000"/>
            <a:gd name="connsiteX12" fmla="*/ 8276 w 10000"/>
            <a:gd name="connsiteY12" fmla="*/ 3410 h 10000"/>
            <a:gd name="connsiteX13" fmla="*/ 7586 w 10000"/>
            <a:gd name="connsiteY13" fmla="*/ 2555 h 10000"/>
            <a:gd name="connsiteX14" fmla="*/ 6896 w 10000"/>
            <a:gd name="connsiteY14" fmla="*/ 2555 h 10000"/>
            <a:gd name="connsiteX15" fmla="*/ 5861 w 10000"/>
            <a:gd name="connsiteY15" fmla="*/ 849 h 10000"/>
            <a:gd name="connsiteX16" fmla="*/ 4828 w 10000"/>
            <a:gd name="connsiteY16" fmla="*/ 0 h 10000"/>
            <a:gd name="connsiteX17" fmla="*/ 687 w 10000"/>
            <a:gd name="connsiteY17" fmla="*/ 3410 h 10000"/>
            <a:gd name="connsiteX18" fmla="*/ 0 w 10000"/>
            <a:gd name="connsiteY18" fmla="*/ 3836 h 10000"/>
            <a:gd name="connsiteX19" fmla="*/ 687 w 10000"/>
            <a:gd name="connsiteY19" fmla="*/ 3836 h 10000"/>
            <a:gd name="connsiteX20" fmla="*/ 1035 w 10000"/>
            <a:gd name="connsiteY20" fmla="*/ 3836 h 10000"/>
            <a:gd name="connsiteX21" fmla="*/ 1379 w 10000"/>
            <a:gd name="connsiteY21" fmla="*/ 4690 h 10000"/>
            <a:gd name="connsiteX22" fmla="*/ 2413 w 10000"/>
            <a:gd name="connsiteY22" fmla="*/ 5118 h 10000"/>
            <a:gd name="connsiteX23" fmla="*/ 2758 w 10000"/>
            <a:gd name="connsiteY23" fmla="*/ 5118 h 10000"/>
            <a:gd name="connsiteX24" fmla="*/ 3446 w 10000"/>
            <a:gd name="connsiteY24" fmla="*/ 6396 h 10000"/>
            <a:gd name="connsiteX25" fmla="*/ 4484 w 10000"/>
            <a:gd name="connsiteY25" fmla="*/ 9813 h 10000"/>
            <a:gd name="connsiteX26" fmla="*/ 7586 w 10000"/>
            <a:gd name="connsiteY26" fmla="*/ 9813 h 10000"/>
            <a:gd name="connsiteX27" fmla="*/ 6896 w 10000"/>
            <a:gd name="connsiteY27" fmla="*/ 8103 h 10000"/>
            <a:gd name="connsiteX28" fmla="*/ 7240 w 10000"/>
            <a:gd name="connsiteY28" fmla="*/ 6823 h 10000"/>
            <a:gd name="connsiteX0" fmla="*/ 7240 w 10000"/>
            <a:gd name="connsiteY0" fmla="*/ 6823 h 10000"/>
            <a:gd name="connsiteX1" fmla="*/ 7932 w 10000"/>
            <a:gd name="connsiteY1" fmla="*/ 5542 h 10000"/>
            <a:gd name="connsiteX2" fmla="*/ 8276 w 10000"/>
            <a:gd name="connsiteY2" fmla="*/ 5542 h 10000"/>
            <a:gd name="connsiteX3" fmla="*/ 8276 w 10000"/>
            <a:gd name="connsiteY3" fmla="*/ 6396 h 10000"/>
            <a:gd name="connsiteX4" fmla="*/ 8966 w 10000"/>
            <a:gd name="connsiteY4" fmla="*/ 6396 h 10000"/>
            <a:gd name="connsiteX5" fmla="*/ 9310 w 10000"/>
            <a:gd name="connsiteY5" fmla="*/ 6396 h 10000"/>
            <a:gd name="connsiteX6" fmla="*/ 10000 w 10000"/>
            <a:gd name="connsiteY6" fmla="*/ 5542 h 10000"/>
            <a:gd name="connsiteX7" fmla="*/ 10000 w 10000"/>
            <a:gd name="connsiteY7" fmla="*/ 5542 h 10000"/>
            <a:gd name="connsiteX8" fmla="*/ 9310 w 10000"/>
            <a:gd name="connsiteY8" fmla="*/ 5118 h 10000"/>
            <a:gd name="connsiteX9" fmla="*/ 10000 w 10000"/>
            <a:gd name="connsiteY9" fmla="*/ 4690 h 10000"/>
            <a:gd name="connsiteX10" fmla="*/ 10000 w 10000"/>
            <a:gd name="connsiteY10" fmla="*/ 3836 h 10000"/>
            <a:gd name="connsiteX11" fmla="*/ 9310 w 10000"/>
            <a:gd name="connsiteY11" fmla="*/ 3836 h 10000"/>
            <a:gd name="connsiteX12" fmla="*/ 8276 w 10000"/>
            <a:gd name="connsiteY12" fmla="*/ 3410 h 10000"/>
            <a:gd name="connsiteX13" fmla="*/ 7586 w 10000"/>
            <a:gd name="connsiteY13" fmla="*/ 2555 h 10000"/>
            <a:gd name="connsiteX14" fmla="*/ 6896 w 10000"/>
            <a:gd name="connsiteY14" fmla="*/ 2555 h 10000"/>
            <a:gd name="connsiteX15" fmla="*/ 5861 w 10000"/>
            <a:gd name="connsiteY15" fmla="*/ 849 h 10000"/>
            <a:gd name="connsiteX16" fmla="*/ 4828 w 10000"/>
            <a:gd name="connsiteY16" fmla="*/ 0 h 10000"/>
            <a:gd name="connsiteX17" fmla="*/ 687 w 10000"/>
            <a:gd name="connsiteY17" fmla="*/ 3410 h 10000"/>
            <a:gd name="connsiteX18" fmla="*/ 0 w 10000"/>
            <a:gd name="connsiteY18" fmla="*/ 3836 h 10000"/>
            <a:gd name="connsiteX19" fmla="*/ 687 w 10000"/>
            <a:gd name="connsiteY19" fmla="*/ 3836 h 10000"/>
            <a:gd name="connsiteX20" fmla="*/ 1379 w 10000"/>
            <a:gd name="connsiteY20" fmla="*/ 4690 h 10000"/>
            <a:gd name="connsiteX21" fmla="*/ 2413 w 10000"/>
            <a:gd name="connsiteY21" fmla="*/ 5118 h 10000"/>
            <a:gd name="connsiteX22" fmla="*/ 2758 w 10000"/>
            <a:gd name="connsiteY22" fmla="*/ 5118 h 10000"/>
            <a:gd name="connsiteX23" fmla="*/ 3446 w 10000"/>
            <a:gd name="connsiteY23" fmla="*/ 6396 h 10000"/>
            <a:gd name="connsiteX24" fmla="*/ 4484 w 10000"/>
            <a:gd name="connsiteY24" fmla="*/ 9813 h 10000"/>
            <a:gd name="connsiteX25" fmla="*/ 7586 w 10000"/>
            <a:gd name="connsiteY25" fmla="*/ 9813 h 10000"/>
            <a:gd name="connsiteX26" fmla="*/ 6896 w 10000"/>
            <a:gd name="connsiteY26" fmla="*/ 8103 h 10000"/>
            <a:gd name="connsiteX27" fmla="*/ 7240 w 10000"/>
            <a:gd name="connsiteY27" fmla="*/ 6823 h 10000"/>
            <a:gd name="connsiteX0" fmla="*/ 7240 w 10000"/>
            <a:gd name="connsiteY0" fmla="*/ 6823 h 10000"/>
            <a:gd name="connsiteX1" fmla="*/ 7932 w 10000"/>
            <a:gd name="connsiteY1" fmla="*/ 5542 h 10000"/>
            <a:gd name="connsiteX2" fmla="*/ 8276 w 10000"/>
            <a:gd name="connsiteY2" fmla="*/ 5542 h 10000"/>
            <a:gd name="connsiteX3" fmla="*/ 8276 w 10000"/>
            <a:gd name="connsiteY3" fmla="*/ 6396 h 10000"/>
            <a:gd name="connsiteX4" fmla="*/ 8966 w 10000"/>
            <a:gd name="connsiteY4" fmla="*/ 6396 h 10000"/>
            <a:gd name="connsiteX5" fmla="*/ 9310 w 10000"/>
            <a:gd name="connsiteY5" fmla="*/ 6396 h 10000"/>
            <a:gd name="connsiteX6" fmla="*/ 10000 w 10000"/>
            <a:gd name="connsiteY6" fmla="*/ 5542 h 10000"/>
            <a:gd name="connsiteX7" fmla="*/ 10000 w 10000"/>
            <a:gd name="connsiteY7" fmla="*/ 5542 h 10000"/>
            <a:gd name="connsiteX8" fmla="*/ 9310 w 10000"/>
            <a:gd name="connsiteY8" fmla="*/ 5118 h 10000"/>
            <a:gd name="connsiteX9" fmla="*/ 10000 w 10000"/>
            <a:gd name="connsiteY9" fmla="*/ 4690 h 10000"/>
            <a:gd name="connsiteX10" fmla="*/ 10000 w 10000"/>
            <a:gd name="connsiteY10" fmla="*/ 3836 h 10000"/>
            <a:gd name="connsiteX11" fmla="*/ 9310 w 10000"/>
            <a:gd name="connsiteY11" fmla="*/ 3836 h 10000"/>
            <a:gd name="connsiteX12" fmla="*/ 8276 w 10000"/>
            <a:gd name="connsiteY12" fmla="*/ 3410 h 10000"/>
            <a:gd name="connsiteX13" fmla="*/ 7586 w 10000"/>
            <a:gd name="connsiteY13" fmla="*/ 2555 h 10000"/>
            <a:gd name="connsiteX14" fmla="*/ 6896 w 10000"/>
            <a:gd name="connsiteY14" fmla="*/ 2555 h 10000"/>
            <a:gd name="connsiteX15" fmla="*/ 5861 w 10000"/>
            <a:gd name="connsiteY15" fmla="*/ 849 h 10000"/>
            <a:gd name="connsiteX16" fmla="*/ 4828 w 10000"/>
            <a:gd name="connsiteY16" fmla="*/ 0 h 10000"/>
            <a:gd name="connsiteX17" fmla="*/ 687 w 10000"/>
            <a:gd name="connsiteY17" fmla="*/ 3410 h 10000"/>
            <a:gd name="connsiteX18" fmla="*/ 0 w 10000"/>
            <a:gd name="connsiteY18" fmla="*/ 3836 h 10000"/>
            <a:gd name="connsiteX19" fmla="*/ 1379 w 10000"/>
            <a:gd name="connsiteY19" fmla="*/ 4690 h 10000"/>
            <a:gd name="connsiteX20" fmla="*/ 2413 w 10000"/>
            <a:gd name="connsiteY20" fmla="*/ 5118 h 10000"/>
            <a:gd name="connsiteX21" fmla="*/ 2758 w 10000"/>
            <a:gd name="connsiteY21" fmla="*/ 5118 h 10000"/>
            <a:gd name="connsiteX22" fmla="*/ 3446 w 10000"/>
            <a:gd name="connsiteY22" fmla="*/ 6396 h 10000"/>
            <a:gd name="connsiteX23" fmla="*/ 4484 w 10000"/>
            <a:gd name="connsiteY23" fmla="*/ 9813 h 10000"/>
            <a:gd name="connsiteX24" fmla="*/ 7586 w 10000"/>
            <a:gd name="connsiteY24" fmla="*/ 9813 h 10000"/>
            <a:gd name="connsiteX25" fmla="*/ 6896 w 10000"/>
            <a:gd name="connsiteY25" fmla="*/ 8103 h 10000"/>
            <a:gd name="connsiteX26" fmla="*/ 7240 w 10000"/>
            <a:gd name="connsiteY26" fmla="*/ 6823 h 10000"/>
            <a:gd name="connsiteX0" fmla="*/ 7240 w 10000"/>
            <a:gd name="connsiteY0" fmla="*/ 6823 h 10000"/>
            <a:gd name="connsiteX1" fmla="*/ 7932 w 10000"/>
            <a:gd name="connsiteY1" fmla="*/ 5542 h 10000"/>
            <a:gd name="connsiteX2" fmla="*/ 8276 w 10000"/>
            <a:gd name="connsiteY2" fmla="*/ 5542 h 10000"/>
            <a:gd name="connsiteX3" fmla="*/ 8276 w 10000"/>
            <a:gd name="connsiteY3" fmla="*/ 6396 h 10000"/>
            <a:gd name="connsiteX4" fmla="*/ 8966 w 10000"/>
            <a:gd name="connsiteY4" fmla="*/ 6396 h 10000"/>
            <a:gd name="connsiteX5" fmla="*/ 9310 w 10000"/>
            <a:gd name="connsiteY5" fmla="*/ 6396 h 10000"/>
            <a:gd name="connsiteX6" fmla="*/ 10000 w 10000"/>
            <a:gd name="connsiteY6" fmla="*/ 5542 h 10000"/>
            <a:gd name="connsiteX7" fmla="*/ 10000 w 10000"/>
            <a:gd name="connsiteY7" fmla="*/ 5542 h 10000"/>
            <a:gd name="connsiteX8" fmla="*/ 9310 w 10000"/>
            <a:gd name="connsiteY8" fmla="*/ 5118 h 10000"/>
            <a:gd name="connsiteX9" fmla="*/ 10000 w 10000"/>
            <a:gd name="connsiteY9" fmla="*/ 4690 h 10000"/>
            <a:gd name="connsiteX10" fmla="*/ 10000 w 10000"/>
            <a:gd name="connsiteY10" fmla="*/ 3836 h 10000"/>
            <a:gd name="connsiteX11" fmla="*/ 9310 w 10000"/>
            <a:gd name="connsiteY11" fmla="*/ 3836 h 10000"/>
            <a:gd name="connsiteX12" fmla="*/ 8276 w 10000"/>
            <a:gd name="connsiteY12" fmla="*/ 3410 h 10000"/>
            <a:gd name="connsiteX13" fmla="*/ 7586 w 10000"/>
            <a:gd name="connsiteY13" fmla="*/ 2555 h 10000"/>
            <a:gd name="connsiteX14" fmla="*/ 6896 w 10000"/>
            <a:gd name="connsiteY14" fmla="*/ 2555 h 10000"/>
            <a:gd name="connsiteX15" fmla="*/ 5861 w 10000"/>
            <a:gd name="connsiteY15" fmla="*/ 849 h 10000"/>
            <a:gd name="connsiteX16" fmla="*/ 4828 w 10000"/>
            <a:gd name="connsiteY16" fmla="*/ 0 h 10000"/>
            <a:gd name="connsiteX17" fmla="*/ 0 w 10000"/>
            <a:gd name="connsiteY17" fmla="*/ 3836 h 10000"/>
            <a:gd name="connsiteX18" fmla="*/ 1379 w 10000"/>
            <a:gd name="connsiteY18" fmla="*/ 4690 h 10000"/>
            <a:gd name="connsiteX19" fmla="*/ 2413 w 10000"/>
            <a:gd name="connsiteY19" fmla="*/ 5118 h 10000"/>
            <a:gd name="connsiteX20" fmla="*/ 2758 w 10000"/>
            <a:gd name="connsiteY20" fmla="*/ 5118 h 10000"/>
            <a:gd name="connsiteX21" fmla="*/ 3446 w 10000"/>
            <a:gd name="connsiteY21" fmla="*/ 6396 h 10000"/>
            <a:gd name="connsiteX22" fmla="*/ 4484 w 10000"/>
            <a:gd name="connsiteY22" fmla="*/ 9813 h 10000"/>
            <a:gd name="connsiteX23" fmla="*/ 7586 w 10000"/>
            <a:gd name="connsiteY23" fmla="*/ 9813 h 10000"/>
            <a:gd name="connsiteX24" fmla="*/ 6896 w 10000"/>
            <a:gd name="connsiteY24" fmla="*/ 8103 h 10000"/>
            <a:gd name="connsiteX25" fmla="*/ 7240 w 10000"/>
            <a:gd name="connsiteY25" fmla="*/ 6823 h 10000"/>
            <a:gd name="connsiteX0" fmla="*/ 5861 w 8621"/>
            <a:gd name="connsiteY0" fmla="*/ 6823 h 10000"/>
            <a:gd name="connsiteX1" fmla="*/ 6553 w 8621"/>
            <a:gd name="connsiteY1" fmla="*/ 5542 h 10000"/>
            <a:gd name="connsiteX2" fmla="*/ 6897 w 8621"/>
            <a:gd name="connsiteY2" fmla="*/ 5542 h 10000"/>
            <a:gd name="connsiteX3" fmla="*/ 6897 w 8621"/>
            <a:gd name="connsiteY3" fmla="*/ 6396 h 10000"/>
            <a:gd name="connsiteX4" fmla="*/ 7587 w 8621"/>
            <a:gd name="connsiteY4" fmla="*/ 6396 h 10000"/>
            <a:gd name="connsiteX5" fmla="*/ 7931 w 8621"/>
            <a:gd name="connsiteY5" fmla="*/ 6396 h 10000"/>
            <a:gd name="connsiteX6" fmla="*/ 8621 w 8621"/>
            <a:gd name="connsiteY6" fmla="*/ 5542 h 10000"/>
            <a:gd name="connsiteX7" fmla="*/ 8621 w 8621"/>
            <a:gd name="connsiteY7" fmla="*/ 5542 h 10000"/>
            <a:gd name="connsiteX8" fmla="*/ 7931 w 8621"/>
            <a:gd name="connsiteY8" fmla="*/ 5118 h 10000"/>
            <a:gd name="connsiteX9" fmla="*/ 8621 w 8621"/>
            <a:gd name="connsiteY9" fmla="*/ 4690 h 10000"/>
            <a:gd name="connsiteX10" fmla="*/ 8621 w 8621"/>
            <a:gd name="connsiteY10" fmla="*/ 3836 h 10000"/>
            <a:gd name="connsiteX11" fmla="*/ 7931 w 8621"/>
            <a:gd name="connsiteY11" fmla="*/ 3836 h 10000"/>
            <a:gd name="connsiteX12" fmla="*/ 6897 w 8621"/>
            <a:gd name="connsiteY12" fmla="*/ 3410 h 10000"/>
            <a:gd name="connsiteX13" fmla="*/ 6207 w 8621"/>
            <a:gd name="connsiteY13" fmla="*/ 2555 h 10000"/>
            <a:gd name="connsiteX14" fmla="*/ 5517 w 8621"/>
            <a:gd name="connsiteY14" fmla="*/ 2555 h 10000"/>
            <a:gd name="connsiteX15" fmla="*/ 4482 w 8621"/>
            <a:gd name="connsiteY15" fmla="*/ 849 h 10000"/>
            <a:gd name="connsiteX16" fmla="*/ 3449 w 8621"/>
            <a:gd name="connsiteY16" fmla="*/ 0 h 10000"/>
            <a:gd name="connsiteX17" fmla="*/ 0 w 8621"/>
            <a:gd name="connsiteY17" fmla="*/ 4690 h 10000"/>
            <a:gd name="connsiteX18" fmla="*/ 1034 w 8621"/>
            <a:gd name="connsiteY18" fmla="*/ 5118 h 10000"/>
            <a:gd name="connsiteX19" fmla="*/ 1379 w 8621"/>
            <a:gd name="connsiteY19" fmla="*/ 5118 h 10000"/>
            <a:gd name="connsiteX20" fmla="*/ 2067 w 8621"/>
            <a:gd name="connsiteY20" fmla="*/ 6396 h 10000"/>
            <a:gd name="connsiteX21" fmla="*/ 3105 w 8621"/>
            <a:gd name="connsiteY21" fmla="*/ 9813 h 10000"/>
            <a:gd name="connsiteX22" fmla="*/ 6207 w 8621"/>
            <a:gd name="connsiteY22" fmla="*/ 9813 h 10000"/>
            <a:gd name="connsiteX23" fmla="*/ 5517 w 8621"/>
            <a:gd name="connsiteY23" fmla="*/ 8103 h 10000"/>
            <a:gd name="connsiteX24" fmla="*/ 5861 w 8621"/>
            <a:gd name="connsiteY24" fmla="*/ 6823 h 10000"/>
            <a:gd name="connsiteX0" fmla="*/ 5600 w 8801"/>
            <a:gd name="connsiteY0" fmla="*/ 6823 h 10000"/>
            <a:gd name="connsiteX1" fmla="*/ 6402 w 8801"/>
            <a:gd name="connsiteY1" fmla="*/ 5542 h 10000"/>
            <a:gd name="connsiteX2" fmla="*/ 6801 w 8801"/>
            <a:gd name="connsiteY2" fmla="*/ 5542 h 10000"/>
            <a:gd name="connsiteX3" fmla="*/ 6801 w 8801"/>
            <a:gd name="connsiteY3" fmla="*/ 6396 h 10000"/>
            <a:gd name="connsiteX4" fmla="*/ 7602 w 8801"/>
            <a:gd name="connsiteY4" fmla="*/ 6396 h 10000"/>
            <a:gd name="connsiteX5" fmla="*/ 8001 w 8801"/>
            <a:gd name="connsiteY5" fmla="*/ 6396 h 10000"/>
            <a:gd name="connsiteX6" fmla="*/ 8801 w 8801"/>
            <a:gd name="connsiteY6" fmla="*/ 5542 h 10000"/>
            <a:gd name="connsiteX7" fmla="*/ 8801 w 8801"/>
            <a:gd name="connsiteY7" fmla="*/ 5542 h 10000"/>
            <a:gd name="connsiteX8" fmla="*/ 8001 w 8801"/>
            <a:gd name="connsiteY8" fmla="*/ 5118 h 10000"/>
            <a:gd name="connsiteX9" fmla="*/ 8801 w 8801"/>
            <a:gd name="connsiteY9" fmla="*/ 4690 h 10000"/>
            <a:gd name="connsiteX10" fmla="*/ 8801 w 8801"/>
            <a:gd name="connsiteY10" fmla="*/ 3836 h 10000"/>
            <a:gd name="connsiteX11" fmla="*/ 8001 w 8801"/>
            <a:gd name="connsiteY11" fmla="*/ 3836 h 10000"/>
            <a:gd name="connsiteX12" fmla="*/ 6801 w 8801"/>
            <a:gd name="connsiteY12" fmla="*/ 3410 h 10000"/>
            <a:gd name="connsiteX13" fmla="*/ 6001 w 8801"/>
            <a:gd name="connsiteY13" fmla="*/ 2555 h 10000"/>
            <a:gd name="connsiteX14" fmla="*/ 5200 w 8801"/>
            <a:gd name="connsiteY14" fmla="*/ 2555 h 10000"/>
            <a:gd name="connsiteX15" fmla="*/ 4000 w 8801"/>
            <a:gd name="connsiteY15" fmla="*/ 849 h 10000"/>
            <a:gd name="connsiteX16" fmla="*/ 2802 w 8801"/>
            <a:gd name="connsiteY16" fmla="*/ 0 h 10000"/>
            <a:gd name="connsiteX17" fmla="*/ 0 w 8801"/>
            <a:gd name="connsiteY17" fmla="*/ 5118 h 10000"/>
            <a:gd name="connsiteX18" fmla="*/ 401 w 8801"/>
            <a:gd name="connsiteY18" fmla="*/ 5118 h 10000"/>
            <a:gd name="connsiteX19" fmla="*/ 1199 w 8801"/>
            <a:gd name="connsiteY19" fmla="*/ 6396 h 10000"/>
            <a:gd name="connsiteX20" fmla="*/ 2403 w 8801"/>
            <a:gd name="connsiteY20" fmla="*/ 9813 h 10000"/>
            <a:gd name="connsiteX21" fmla="*/ 6001 w 8801"/>
            <a:gd name="connsiteY21" fmla="*/ 9813 h 10000"/>
            <a:gd name="connsiteX22" fmla="*/ 5200 w 8801"/>
            <a:gd name="connsiteY22" fmla="*/ 8103 h 10000"/>
            <a:gd name="connsiteX23" fmla="*/ 5600 w 8801"/>
            <a:gd name="connsiteY23" fmla="*/ 6823 h 1000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  <a:cxn ang="0">
              <a:pos x="connsiteX6" y="connsiteY6"/>
            </a:cxn>
            <a:cxn ang="0">
              <a:pos x="connsiteX7" y="connsiteY7"/>
            </a:cxn>
            <a:cxn ang="0">
              <a:pos x="connsiteX8" y="connsiteY8"/>
            </a:cxn>
            <a:cxn ang="0">
              <a:pos x="connsiteX9" y="connsiteY9"/>
            </a:cxn>
            <a:cxn ang="0">
              <a:pos x="connsiteX10" y="connsiteY10"/>
            </a:cxn>
            <a:cxn ang="0">
              <a:pos x="connsiteX11" y="connsiteY11"/>
            </a:cxn>
            <a:cxn ang="0">
              <a:pos x="connsiteX12" y="connsiteY12"/>
            </a:cxn>
            <a:cxn ang="0">
              <a:pos x="connsiteX13" y="connsiteY13"/>
            </a:cxn>
            <a:cxn ang="0">
              <a:pos x="connsiteX14" y="connsiteY14"/>
            </a:cxn>
            <a:cxn ang="0">
              <a:pos x="connsiteX15" y="connsiteY15"/>
            </a:cxn>
            <a:cxn ang="0">
              <a:pos x="connsiteX16" y="connsiteY16"/>
            </a:cxn>
            <a:cxn ang="0">
              <a:pos x="connsiteX17" y="connsiteY17"/>
            </a:cxn>
            <a:cxn ang="0">
              <a:pos x="connsiteX18" y="connsiteY18"/>
            </a:cxn>
            <a:cxn ang="0">
              <a:pos x="connsiteX19" y="connsiteY19"/>
            </a:cxn>
            <a:cxn ang="0">
              <a:pos x="connsiteX20" y="connsiteY20"/>
            </a:cxn>
            <a:cxn ang="0">
              <a:pos x="connsiteX21" y="connsiteY21"/>
            </a:cxn>
            <a:cxn ang="0">
              <a:pos x="connsiteX22" y="connsiteY22"/>
            </a:cxn>
            <a:cxn ang="0">
              <a:pos x="connsiteX23" y="connsiteY23"/>
            </a:cxn>
          </a:cxnLst>
          <a:rect l="l" t="t" r="r" b="b"/>
          <a:pathLst>
            <a:path w="8801" h="10000">
              <a:moveTo>
                <a:pt x="5600" y="6823"/>
              </a:moveTo>
              <a:lnTo>
                <a:pt x="6402" y="5542"/>
              </a:lnTo>
              <a:lnTo>
                <a:pt x="6801" y="5542"/>
              </a:lnTo>
              <a:lnTo>
                <a:pt x="6801" y="6396"/>
              </a:lnTo>
              <a:lnTo>
                <a:pt x="7602" y="6396"/>
              </a:lnTo>
              <a:lnTo>
                <a:pt x="8001" y="6396"/>
              </a:lnTo>
              <a:lnTo>
                <a:pt x="8801" y="5542"/>
              </a:lnTo>
              <a:lnTo>
                <a:pt x="8801" y="5542"/>
              </a:lnTo>
              <a:lnTo>
                <a:pt x="8001" y="5118"/>
              </a:lnTo>
              <a:lnTo>
                <a:pt x="8801" y="4690"/>
              </a:lnTo>
              <a:lnTo>
                <a:pt x="8801" y="3836"/>
              </a:lnTo>
              <a:lnTo>
                <a:pt x="8001" y="3836"/>
              </a:lnTo>
              <a:lnTo>
                <a:pt x="6801" y="3410"/>
              </a:lnTo>
              <a:lnTo>
                <a:pt x="6001" y="2555"/>
              </a:lnTo>
              <a:lnTo>
                <a:pt x="5200" y="2555"/>
              </a:lnTo>
              <a:lnTo>
                <a:pt x="4000" y="849"/>
              </a:lnTo>
              <a:lnTo>
                <a:pt x="2802" y="0"/>
              </a:lnTo>
              <a:lnTo>
                <a:pt x="0" y="5118"/>
              </a:lnTo>
              <a:lnTo>
                <a:pt x="401" y="5118"/>
              </a:lnTo>
              <a:cubicBezTo>
                <a:pt x="798" y="5968"/>
                <a:pt x="1199" y="6396"/>
                <a:pt x="1199" y="6396"/>
              </a:cubicBezTo>
              <a:cubicBezTo>
                <a:pt x="1601" y="6823"/>
                <a:pt x="2002" y="9813"/>
                <a:pt x="2403" y="9813"/>
              </a:cubicBezTo>
              <a:cubicBezTo>
                <a:pt x="2802" y="10235"/>
                <a:pt x="6001" y="9813"/>
                <a:pt x="6001" y="9813"/>
              </a:cubicBezTo>
              <a:lnTo>
                <a:pt x="5200" y="8103"/>
              </a:lnTo>
              <a:cubicBezTo>
                <a:pt x="5333" y="7676"/>
                <a:pt x="5467" y="7250"/>
                <a:pt x="5600" y="6823"/>
              </a:cubicBez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125298</xdr:colOff>
      <xdr:row>29</xdr:row>
      <xdr:rowOff>13902</xdr:rowOff>
    </xdr:from>
    <xdr:to>
      <xdr:col>7</xdr:col>
      <xdr:colOff>153498</xdr:colOff>
      <xdr:row>29</xdr:row>
      <xdr:rowOff>42102</xdr:rowOff>
    </xdr:to>
    <xdr:sp macro="" textlink="">
      <xdr:nvSpPr>
        <xdr:cNvPr id="45" name="Ellipszis 247">
          <a:extLst>
            <a:ext uri="{FF2B5EF4-FFF2-40B4-BE49-F238E27FC236}">
              <a16:creationId xmlns:a16="http://schemas.microsoft.com/office/drawing/2014/main" id="{D9A69A83-D3B0-4A49-B7E5-B9C0FEDAA7A5}"/>
            </a:ext>
          </a:extLst>
        </xdr:cNvPr>
        <xdr:cNvSpPr/>
      </xdr:nvSpPr>
      <xdr:spPr>
        <a:xfrm>
          <a:off x="4325823" y="4938327"/>
          <a:ext cx="28200" cy="28200"/>
        </a:xfrm>
        <a:prstGeom prst="ellipse">
          <a:avLst/>
        </a:pr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>
            <a:solidFill>
              <a:sysClr val="windowText" lastClr="000000"/>
            </a:solidFill>
            <a:latin typeface="Arial" charset="0"/>
          </a:endParaRPr>
        </a:p>
      </xdr:txBody>
    </xdr:sp>
    <xdr:clientData/>
  </xdr:twoCellAnchor>
  <xdr:twoCellAnchor>
    <xdr:from>
      <xdr:col>4</xdr:col>
      <xdr:colOff>537141</xdr:colOff>
      <xdr:row>30</xdr:row>
      <xdr:rowOff>61524</xdr:rowOff>
    </xdr:from>
    <xdr:to>
      <xdr:col>8</xdr:col>
      <xdr:colOff>123795</xdr:colOff>
      <xdr:row>33</xdr:row>
      <xdr:rowOff>15761</xdr:rowOff>
    </xdr:to>
    <xdr:sp macro="" textlink="">
      <xdr:nvSpPr>
        <xdr:cNvPr id="46" name="Téglalap 52">
          <a:extLst>
            <a:ext uri="{FF2B5EF4-FFF2-40B4-BE49-F238E27FC236}">
              <a16:creationId xmlns:a16="http://schemas.microsoft.com/office/drawing/2014/main" id="{63B3B89A-EAFE-4545-BFC9-E192533333AF}"/>
            </a:ext>
          </a:extLst>
        </xdr:cNvPr>
        <xdr:cNvSpPr/>
      </xdr:nvSpPr>
      <xdr:spPr>
        <a:xfrm>
          <a:off x="2937441" y="5147874"/>
          <a:ext cx="1986954" cy="440012"/>
        </a:xfrm>
        <a:prstGeom prst="rect">
          <a:avLst/>
        </a:prstGeom>
        <a:solidFill>
          <a:srgbClr val="009EE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 b="1">
              <a:latin typeface="Calibri" panose="020F0502020204030204" pitchFamily="34" charset="0"/>
            </a:rPr>
            <a:t>Dedikált Innovation Hub</a:t>
          </a:r>
        </a:p>
      </xdr:txBody>
    </xdr:sp>
    <xdr:clientData/>
  </xdr:twoCellAnchor>
  <xdr:twoCellAnchor>
    <xdr:from>
      <xdr:col>11</xdr:col>
      <xdr:colOff>436550</xdr:colOff>
      <xdr:row>30</xdr:row>
      <xdr:rowOff>61524</xdr:rowOff>
    </xdr:from>
    <xdr:to>
      <xdr:col>15</xdr:col>
      <xdr:colOff>152957</xdr:colOff>
      <xdr:row>33</xdr:row>
      <xdr:rowOff>15761</xdr:rowOff>
    </xdr:to>
    <xdr:sp macro="" textlink="">
      <xdr:nvSpPr>
        <xdr:cNvPr id="47" name="Téglalap 53">
          <a:extLst>
            <a:ext uri="{FF2B5EF4-FFF2-40B4-BE49-F238E27FC236}">
              <a16:creationId xmlns:a16="http://schemas.microsoft.com/office/drawing/2014/main" id="{248E8EEB-2661-4FB2-986D-D8A8581829BE}"/>
            </a:ext>
          </a:extLst>
        </xdr:cNvPr>
        <xdr:cNvSpPr/>
      </xdr:nvSpPr>
      <xdr:spPr>
        <a:xfrm>
          <a:off x="7037375" y="5147874"/>
          <a:ext cx="2116707" cy="440012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6"/>
        </a:lnRef>
        <a:fillRef idx="2">
          <a:schemeClr val="accent6"/>
        </a:fillRef>
        <a:effectRef idx="1">
          <a:schemeClr val="accent6"/>
        </a:effectRef>
        <a:fontRef idx="minor">
          <a:schemeClr val="dk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400" b="1">
              <a:solidFill>
                <a:sysClr val="window" lastClr="FFFFFF"/>
              </a:solidFill>
              <a:latin typeface="Calibri" panose="020F0502020204030204" pitchFamily="34" charset="0"/>
            </a:rPr>
            <a:t>Dedikált Innovation Hub és Regulatory Sandbox</a:t>
          </a:r>
        </a:p>
      </xdr:txBody>
    </xdr:sp>
    <xdr:clientData/>
  </xdr:twoCellAnchor>
  <xdr:twoCellAnchor>
    <xdr:from>
      <xdr:col>1</xdr:col>
      <xdr:colOff>66261</xdr:colOff>
      <xdr:row>30</xdr:row>
      <xdr:rowOff>61524</xdr:rowOff>
    </xdr:from>
    <xdr:to>
      <xdr:col>4</xdr:col>
      <xdr:colOff>533017</xdr:colOff>
      <xdr:row>33</xdr:row>
      <xdr:rowOff>15761</xdr:rowOff>
    </xdr:to>
    <xdr:sp macro="" textlink="">
      <xdr:nvSpPr>
        <xdr:cNvPr id="48" name="Téglalap 53">
          <a:extLst>
            <a:ext uri="{FF2B5EF4-FFF2-40B4-BE49-F238E27FC236}">
              <a16:creationId xmlns:a16="http://schemas.microsoft.com/office/drawing/2014/main" id="{7F2DAA06-02DD-44CE-ADFD-116505D139A3}"/>
            </a:ext>
          </a:extLst>
        </xdr:cNvPr>
        <xdr:cNvSpPr/>
      </xdr:nvSpPr>
      <xdr:spPr>
        <a:xfrm>
          <a:off x="666336" y="5147874"/>
          <a:ext cx="2266981" cy="440012"/>
        </a:xfrm>
        <a:prstGeom prst="rect">
          <a:avLst/>
        </a:prstGeom>
        <a:solidFill>
          <a:sysClr val="window" lastClr="FFFFFF">
            <a:lumMod val="50000"/>
          </a:sys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6"/>
        </a:lnRef>
        <a:fillRef idx="2">
          <a:schemeClr val="accent6"/>
        </a:fillRef>
        <a:effectRef idx="1">
          <a:schemeClr val="accent6"/>
        </a:effectRef>
        <a:fontRef idx="minor">
          <a:schemeClr val="dk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400" b="1">
              <a:solidFill>
                <a:sysClr val="window" lastClr="FFFFFF"/>
              </a:solidFill>
              <a:latin typeface="Calibri" panose="020F0502020204030204" pitchFamily="34" charset="0"/>
            </a:rPr>
            <a:t>Innovációt támogató felügyeleti megoldások</a:t>
          </a:r>
        </a:p>
      </xdr:txBody>
    </xdr:sp>
    <xdr:clientData/>
  </xdr:twoCellAnchor>
  <xdr:twoCellAnchor>
    <xdr:from>
      <xdr:col>8</xdr:col>
      <xdr:colOff>123795</xdr:colOff>
      <xdr:row>30</xdr:row>
      <xdr:rowOff>61524</xdr:rowOff>
    </xdr:from>
    <xdr:to>
      <xdr:col>11</xdr:col>
      <xdr:colOff>436550</xdr:colOff>
      <xdr:row>33</xdr:row>
      <xdr:rowOff>15761</xdr:rowOff>
    </xdr:to>
    <xdr:sp macro="" textlink="">
      <xdr:nvSpPr>
        <xdr:cNvPr id="49" name="Téglalap 53">
          <a:extLst>
            <a:ext uri="{FF2B5EF4-FFF2-40B4-BE49-F238E27FC236}">
              <a16:creationId xmlns:a16="http://schemas.microsoft.com/office/drawing/2014/main" id="{382B4D31-06D3-48CB-BD39-9CEE17F88933}"/>
            </a:ext>
          </a:extLst>
        </xdr:cNvPr>
        <xdr:cNvSpPr/>
      </xdr:nvSpPr>
      <xdr:spPr>
        <a:xfrm>
          <a:off x="4924395" y="5147874"/>
          <a:ext cx="2112980" cy="440012"/>
        </a:xfrm>
        <a:prstGeom prst="rect">
          <a:avLst/>
        </a:prstGeom>
        <a:solidFill>
          <a:srgbClr val="0070C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6"/>
        </a:lnRef>
        <a:fillRef idx="2">
          <a:schemeClr val="accent6"/>
        </a:fillRef>
        <a:effectRef idx="1">
          <a:schemeClr val="accent6"/>
        </a:effectRef>
        <a:fontRef idx="minor">
          <a:schemeClr val="dk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1400" b="1">
              <a:solidFill>
                <a:sysClr val="window" lastClr="FFFFFF"/>
              </a:solidFill>
              <a:latin typeface="Calibri" panose="020F0502020204030204" pitchFamily="34" charset="0"/>
            </a:rPr>
            <a:t>Dedikált Regulatory Sandbox</a:t>
          </a:r>
        </a:p>
      </xdr:txBody>
    </xdr:sp>
    <xdr:clientData/>
  </xdr:twoCellAnchor>
  <xdr:twoCellAnchor>
    <xdr:from>
      <xdr:col>8</xdr:col>
      <xdr:colOff>491691</xdr:colOff>
      <xdr:row>58</xdr:row>
      <xdr:rowOff>54326</xdr:rowOff>
    </xdr:from>
    <xdr:to>
      <xdr:col>8</xdr:col>
      <xdr:colOff>531341</xdr:colOff>
      <xdr:row>58</xdr:row>
      <xdr:rowOff>103745</xdr:rowOff>
    </xdr:to>
    <xdr:sp macro="" textlink="">
      <xdr:nvSpPr>
        <xdr:cNvPr id="50" name="Freeform 9">
          <a:extLst>
            <a:ext uri="{FF2B5EF4-FFF2-40B4-BE49-F238E27FC236}">
              <a16:creationId xmlns:a16="http://schemas.microsoft.com/office/drawing/2014/main" id="{30DA1D1C-DFC5-4545-B46D-C80D633A9BE7}"/>
            </a:ext>
          </a:extLst>
        </xdr:cNvPr>
        <xdr:cNvSpPr>
          <a:spLocks noChangeAspect="1"/>
        </xdr:cNvSpPr>
      </xdr:nvSpPr>
      <xdr:spPr bwMode="auto">
        <a:xfrm>
          <a:off x="5292291" y="9674576"/>
          <a:ext cx="39650" cy="49419"/>
        </a:xfrm>
        <a:custGeom>
          <a:avLst/>
          <a:gdLst>
            <a:gd name="T0" fmla="*/ 35173 w 13"/>
            <a:gd name="T1" fmla="*/ 93663 h 16"/>
            <a:gd name="T2" fmla="*/ 0 w 13"/>
            <a:gd name="T3" fmla="*/ 187325 h 16"/>
            <a:gd name="T4" fmla="*/ 58619 w 13"/>
            <a:gd name="T5" fmla="*/ 93663 h 16"/>
            <a:gd name="T6" fmla="*/ 152404 w 13"/>
            <a:gd name="T7" fmla="*/ 0 h 16"/>
            <a:gd name="T8" fmla="*/ 58619 w 13"/>
            <a:gd name="T9" fmla="*/ 0 h 16"/>
            <a:gd name="T10" fmla="*/ 35173 w 13"/>
            <a:gd name="T11" fmla="*/ 93663 h 16"/>
            <a:gd name="T12" fmla="*/ 35173 w 13"/>
            <a:gd name="T13" fmla="*/ 93663 h 16"/>
            <a:gd name="T14" fmla="*/ 35173 w 13"/>
            <a:gd name="T15" fmla="*/ 93663 h 16"/>
            <a:gd name="T16" fmla="*/ 35173 w 13"/>
            <a:gd name="T17" fmla="*/ 93663 h 16"/>
            <a:gd name="T18" fmla="*/ 35173 w 13"/>
            <a:gd name="T19" fmla="*/ 93663 h 16"/>
            <a:gd name="T20" fmla="*/ 35173 w 13"/>
            <a:gd name="T21" fmla="*/ 93663 h 16"/>
            <a:gd name="T22" fmla="*/ 0 60000 65536"/>
            <a:gd name="T23" fmla="*/ 0 60000 65536"/>
            <a:gd name="T24" fmla="*/ 0 60000 65536"/>
            <a:gd name="T25" fmla="*/ 0 60000 65536"/>
            <a:gd name="T26" fmla="*/ 0 60000 65536"/>
            <a:gd name="T27" fmla="*/ 0 60000 65536"/>
            <a:gd name="T28" fmla="*/ 0 60000 65536"/>
            <a:gd name="T29" fmla="*/ 0 60000 65536"/>
            <a:gd name="T30" fmla="*/ 0 60000 65536"/>
            <a:gd name="T31" fmla="*/ 0 60000 65536"/>
            <a:gd name="T32" fmla="*/ 0 60000 65536"/>
          </a:gdLst>
          <a:ahLst/>
          <a:cxnLst>
            <a:cxn ang="T22">
              <a:pos x="T0" y="T1"/>
            </a:cxn>
            <a:cxn ang="T23">
              <a:pos x="T2" y="T3"/>
            </a:cxn>
            <a:cxn ang="T24">
              <a:pos x="T4" y="T5"/>
            </a:cxn>
            <a:cxn ang="T25">
              <a:pos x="T6" y="T7"/>
            </a:cxn>
            <a:cxn ang="T26">
              <a:pos x="T8" y="T9"/>
            </a:cxn>
            <a:cxn ang="T27">
              <a:pos x="T10" y="T11"/>
            </a:cxn>
            <a:cxn ang="T28">
              <a:pos x="T12" y="T13"/>
            </a:cxn>
            <a:cxn ang="T29">
              <a:pos x="T14" y="T15"/>
            </a:cxn>
            <a:cxn ang="T30">
              <a:pos x="T16" y="T17"/>
            </a:cxn>
            <a:cxn ang="T31">
              <a:pos x="T18" y="T19"/>
            </a:cxn>
            <a:cxn ang="T32">
              <a:pos x="T20" y="T21"/>
            </a:cxn>
          </a:cxnLst>
          <a:rect l="0" t="0" r="r" b="b"/>
          <a:pathLst>
            <a:path w="13" h="16">
              <a:moveTo>
                <a:pt x="3" y="8"/>
              </a:moveTo>
              <a:lnTo>
                <a:pt x="0" y="16"/>
              </a:lnTo>
              <a:lnTo>
                <a:pt x="5" y="8"/>
              </a:lnTo>
              <a:lnTo>
                <a:pt x="13" y="0"/>
              </a:lnTo>
              <a:lnTo>
                <a:pt x="5" y="0"/>
              </a:lnTo>
              <a:lnTo>
                <a:pt x="3" y="8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146822</xdr:colOff>
      <xdr:row>47</xdr:row>
      <xdr:rowOff>148549</xdr:rowOff>
    </xdr:from>
    <xdr:to>
      <xdr:col>9</xdr:col>
      <xdr:colOff>315371</xdr:colOff>
      <xdr:row>51</xdr:row>
      <xdr:rowOff>13049</xdr:rowOff>
    </xdr:to>
    <xdr:sp macro="" textlink="">
      <xdr:nvSpPr>
        <xdr:cNvPr id="51" name="Freeform 10">
          <a:extLst>
            <a:ext uri="{FF2B5EF4-FFF2-40B4-BE49-F238E27FC236}">
              <a16:creationId xmlns:a16="http://schemas.microsoft.com/office/drawing/2014/main" id="{CB831BEE-3671-4377-A304-7A23F35A0B58}"/>
            </a:ext>
          </a:extLst>
        </xdr:cNvPr>
        <xdr:cNvSpPr>
          <a:spLocks noChangeAspect="1"/>
        </xdr:cNvSpPr>
      </xdr:nvSpPr>
      <xdr:spPr bwMode="auto">
        <a:xfrm>
          <a:off x="4947422" y="7987624"/>
          <a:ext cx="768624" cy="512200"/>
        </a:xfrm>
        <a:custGeom>
          <a:avLst/>
          <a:gdLst>
            <a:gd name="T0" fmla="*/ 162838 w 254"/>
            <a:gd name="T1" fmla="*/ 1232337 h 167"/>
            <a:gd name="T2" fmla="*/ 127947 w 254"/>
            <a:gd name="T3" fmla="*/ 1418350 h 167"/>
            <a:gd name="T4" fmla="*/ 0 w 254"/>
            <a:gd name="T5" fmla="*/ 1604364 h 167"/>
            <a:gd name="T6" fmla="*/ 127947 w 254"/>
            <a:gd name="T7" fmla="*/ 1720622 h 167"/>
            <a:gd name="T8" fmla="*/ 127947 w 254"/>
            <a:gd name="T9" fmla="*/ 1813628 h 167"/>
            <a:gd name="T10" fmla="*/ 337310 w 254"/>
            <a:gd name="T11" fmla="*/ 1720622 h 167"/>
            <a:gd name="T12" fmla="*/ 767663 w 254"/>
            <a:gd name="T13" fmla="*/ 1697370 h 167"/>
            <a:gd name="T14" fmla="*/ 1139863 w 254"/>
            <a:gd name="T15" fmla="*/ 1720622 h 167"/>
            <a:gd name="T16" fmla="*/ 1360860 w 254"/>
            <a:gd name="T17" fmla="*/ 1813628 h 167"/>
            <a:gd name="T18" fmla="*/ 1477172 w 254"/>
            <a:gd name="T19" fmla="*/ 1813628 h 167"/>
            <a:gd name="T20" fmla="*/ 1721425 w 254"/>
            <a:gd name="T21" fmla="*/ 1813628 h 167"/>
            <a:gd name="T22" fmla="*/ 1779585 w 254"/>
            <a:gd name="T23" fmla="*/ 1813628 h 167"/>
            <a:gd name="T24" fmla="*/ 1965685 w 254"/>
            <a:gd name="T25" fmla="*/ 1906635 h 167"/>
            <a:gd name="T26" fmla="*/ 2151785 w 254"/>
            <a:gd name="T27" fmla="*/ 1848502 h 167"/>
            <a:gd name="T28" fmla="*/ 2337885 w 254"/>
            <a:gd name="T29" fmla="*/ 1941509 h 167"/>
            <a:gd name="T30" fmla="*/ 2337885 w 254"/>
            <a:gd name="T31" fmla="*/ 1813628 h 167"/>
            <a:gd name="T32" fmla="*/ 2465825 w 254"/>
            <a:gd name="T33" fmla="*/ 1627615 h 167"/>
            <a:gd name="T34" fmla="*/ 2710085 w 254"/>
            <a:gd name="T35" fmla="*/ 1627615 h 167"/>
            <a:gd name="T36" fmla="*/ 2582138 w 254"/>
            <a:gd name="T37" fmla="*/ 1418350 h 167"/>
            <a:gd name="T38" fmla="*/ 2489088 w 254"/>
            <a:gd name="T39" fmla="*/ 1232337 h 167"/>
            <a:gd name="T40" fmla="*/ 2640297 w 254"/>
            <a:gd name="T41" fmla="*/ 1197456 h 167"/>
            <a:gd name="T42" fmla="*/ 2954338 w 254"/>
            <a:gd name="T43" fmla="*/ 1104450 h 167"/>
            <a:gd name="T44" fmla="*/ 2803135 w 254"/>
            <a:gd name="T45" fmla="*/ 988191 h 167"/>
            <a:gd name="T46" fmla="*/ 2582138 w 254"/>
            <a:gd name="T47" fmla="*/ 930066 h 167"/>
            <a:gd name="T48" fmla="*/ 2489088 w 254"/>
            <a:gd name="T49" fmla="*/ 802178 h 167"/>
            <a:gd name="T50" fmla="*/ 2279725 w 254"/>
            <a:gd name="T51" fmla="*/ 592913 h 167"/>
            <a:gd name="T52" fmla="*/ 2279725 w 254"/>
            <a:gd name="T53" fmla="*/ 406900 h 167"/>
            <a:gd name="T54" fmla="*/ 2244835 w 254"/>
            <a:gd name="T55" fmla="*/ 220887 h 167"/>
            <a:gd name="T56" fmla="*/ 1872635 w 254"/>
            <a:gd name="T57" fmla="*/ 162762 h 167"/>
            <a:gd name="T58" fmla="*/ 1756322 w 254"/>
            <a:gd name="T59" fmla="*/ 93007 h 167"/>
            <a:gd name="T60" fmla="*/ 1570222 w 254"/>
            <a:gd name="T61" fmla="*/ 69755 h 167"/>
            <a:gd name="T62" fmla="*/ 1442275 w 254"/>
            <a:gd name="T63" fmla="*/ 69755 h 167"/>
            <a:gd name="T64" fmla="*/ 1360860 w 254"/>
            <a:gd name="T65" fmla="*/ 0 h 167"/>
            <a:gd name="T66" fmla="*/ 1174760 w 254"/>
            <a:gd name="T67" fmla="*/ 162762 h 167"/>
            <a:gd name="T68" fmla="*/ 930500 w 254"/>
            <a:gd name="T69" fmla="*/ 186013 h 167"/>
            <a:gd name="T70" fmla="*/ 953763 w 254"/>
            <a:gd name="T71" fmla="*/ 372026 h 167"/>
            <a:gd name="T72" fmla="*/ 837450 w 254"/>
            <a:gd name="T73" fmla="*/ 465033 h 167"/>
            <a:gd name="T74" fmla="*/ 709510 w 254"/>
            <a:gd name="T75" fmla="*/ 558040 h 167"/>
            <a:gd name="T76" fmla="*/ 616460 w 254"/>
            <a:gd name="T77" fmla="*/ 709172 h 167"/>
            <a:gd name="T78" fmla="*/ 709510 w 254"/>
            <a:gd name="T79" fmla="*/ 802178 h 167"/>
            <a:gd name="T80" fmla="*/ 616460 w 254"/>
            <a:gd name="T81" fmla="*/ 767304 h 167"/>
            <a:gd name="T82" fmla="*/ 465250 w 254"/>
            <a:gd name="T83" fmla="*/ 802178 h 167"/>
            <a:gd name="T84" fmla="*/ 337310 w 254"/>
            <a:gd name="T85" fmla="*/ 895185 h 167"/>
            <a:gd name="T86" fmla="*/ 220997 w 254"/>
            <a:gd name="T87" fmla="*/ 895185 h 167"/>
            <a:gd name="T88" fmla="*/ 69788 w 254"/>
            <a:gd name="T89" fmla="*/ 895185 h 167"/>
            <a:gd name="T90" fmla="*/ 69788 w 254"/>
            <a:gd name="T91" fmla="*/ 1023072 h 167"/>
            <a:gd name="T92" fmla="*/ 69788 w 254"/>
            <a:gd name="T93" fmla="*/ 1023072 h 167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</a:gdLst>
          <a:ahLst/>
          <a:cxnLst>
            <a:cxn ang="T94">
              <a:pos x="T0" y="T1"/>
            </a:cxn>
            <a:cxn ang="T95">
              <a:pos x="T2" y="T3"/>
            </a:cxn>
            <a:cxn ang="T96">
              <a:pos x="T4" y="T5"/>
            </a:cxn>
            <a:cxn ang="T97">
              <a:pos x="T6" y="T7"/>
            </a:cxn>
            <a:cxn ang="T98">
              <a:pos x="T8" y="T9"/>
            </a:cxn>
            <a:cxn ang="T99">
              <a:pos x="T10" y="T11"/>
            </a:cxn>
            <a:cxn ang="T100">
              <a:pos x="T12" y="T13"/>
            </a:cxn>
            <a:cxn ang="T101">
              <a:pos x="T14" y="T15"/>
            </a:cxn>
            <a:cxn ang="T102">
              <a:pos x="T16" y="T17"/>
            </a:cxn>
            <a:cxn ang="T103">
              <a:pos x="T18" y="T19"/>
            </a:cxn>
            <a:cxn ang="T104">
              <a:pos x="T20" y="T21"/>
            </a:cxn>
            <a:cxn ang="T105">
              <a:pos x="T22" y="T23"/>
            </a:cxn>
            <a:cxn ang="T106">
              <a:pos x="T24" y="T25"/>
            </a:cxn>
            <a:cxn ang="T107">
              <a:pos x="T26" y="T27"/>
            </a:cxn>
            <a:cxn ang="T108">
              <a:pos x="T28" y="T29"/>
            </a:cxn>
            <a:cxn ang="T109">
              <a:pos x="T30" y="T31"/>
            </a:cxn>
            <a:cxn ang="T110">
              <a:pos x="T32" y="T33"/>
            </a:cxn>
            <a:cxn ang="T111">
              <a:pos x="T34" y="T35"/>
            </a:cxn>
            <a:cxn ang="T112">
              <a:pos x="T36" y="T37"/>
            </a:cxn>
            <a:cxn ang="T113">
              <a:pos x="T38" y="T39"/>
            </a:cxn>
            <a:cxn ang="T114">
              <a:pos x="T40" y="T41"/>
            </a:cxn>
            <a:cxn ang="T115">
              <a:pos x="T42" y="T43"/>
            </a:cxn>
            <a:cxn ang="T116">
              <a:pos x="T44" y="T45"/>
            </a:cxn>
            <a:cxn ang="T117">
              <a:pos x="T46" y="T47"/>
            </a:cxn>
            <a:cxn ang="T118">
              <a:pos x="T48" y="T49"/>
            </a:cxn>
            <a:cxn ang="T119">
              <a:pos x="T50" y="T51"/>
            </a:cxn>
            <a:cxn ang="T120">
              <a:pos x="T52" y="T53"/>
            </a:cxn>
            <a:cxn ang="T121">
              <a:pos x="T54" y="T55"/>
            </a:cxn>
            <a:cxn ang="T122">
              <a:pos x="T56" y="T57"/>
            </a:cxn>
            <a:cxn ang="T123">
              <a:pos x="T58" y="T59"/>
            </a:cxn>
            <a:cxn ang="T124">
              <a:pos x="T60" y="T61"/>
            </a:cxn>
            <a:cxn ang="T125">
              <a:pos x="T62" y="T63"/>
            </a:cxn>
            <a:cxn ang="T126">
              <a:pos x="T64" y="T65"/>
            </a:cxn>
            <a:cxn ang="T127">
              <a:pos x="T66" y="T67"/>
            </a:cxn>
            <a:cxn ang="T128">
              <a:pos x="T68" y="T69"/>
            </a:cxn>
            <a:cxn ang="T129">
              <a:pos x="T70" y="T71"/>
            </a:cxn>
            <a:cxn ang="T130">
              <a:pos x="T72" y="T73"/>
            </a:cxn>
            <a:cxn ang="T131">
              <a:pos x="T74" y="T75"/>
            </a:cxn>
            <a:cxn ang="T132">
              <a:pos x="T76" y="T77"/>
            </a:cxn>
            <a:cxn ang="T133">
              <a:pos x="T78" y="T79"/>
            </a:cxn>
            <a:cxn ang="T134">
              <a:pos x="T80" y="T81"/>
            </a:cxn>
            <a:cxn ang="T135">
              <a:pos x="T82" y="T83"/>
            </a:cxn>
            <a:cxn ang="T136">
              <a:pos x="T84" y="T85"/>
            </a:cxn>
            <a:cxn ang="T137">
              <a:pos x="T86" y="T87"/>
            </a:cxn>
            <a:cxn ang="T138">
              <a:pos x="T88" y="T89"/>
            </a:cxn>
            <a:cxn ang="T139">
              <a:pos x="T90" y="T91"/>
            </a:cxn>
            <a:cxn ang="T140">
              <a:pos x="T92" y="T93"/>
            </a:cxn>
          </a:cxnLst>
          <a:rect l="0" t="0" r="r" b="b"/>
          <a:pathLst>
            <a:path w="254" h="167">
              <a:moveTo>
                <a:pt x="6" y="88"/>
              </a:moveTo>
              <a:lnTo>
                <a:pt x="11" y="98"/>
              </a:lnTo>
              <a:lnTo>
                <a:pt x="14" y="106"/>
              </a:lnTo>
              <a:lnTo>
                <a:pt x="14" y="119"/>
              </a:lnTo>
              <a:lnTo>
                <a:pt x="14" y="122"/>
              </a:lnTo>
              <a:lnTo>
                <a:pt x="11" y="122"/>
              </a:lnTo>
              <a:lnTo>
                <a:pt x="3" y="127"/>
              </a:lnTo>
              <a:lnTo>
                <a:pt x="0" y="132"/>
              </a:lnTo>
              <a:lnTo>
                <a:pt x="0" y="138"/>
              </a:lnTo>
              <a:lnTo>
                <a:pt x="3" y="138"/>
              </a:lnTo>
              <a:lnTo>
                <a:pt x="11" y="140"/>
              </a:lnTo>
              <a:lnTo>
                <a:pt x="11" y="148"/>
              </a:lnTo>
              <a:lnTo>
                <a:pt x="11" y="151"/>
              </a:lnTo>
              <a:lnTo>
                <a:pt x="11" y="154"/>
              </a:lnTo>
              <a:lnTo>
                <a:pt x="11" y="156"/>
              </a:lnTo>
              <a:lnTo>
                <a:pt x="14" y="156"/>
              </a:lnTo>
              <a:lnTo>
                <a:pt x="21" y="156"/>
              </a:lnTo>
              <a:lnTo>
                <a:pt x="29" y="148"/>
              </a:lnTo>
              <a:lnTo>
                <a:pt x="37" y="146"/>
              </a:lnTo>
              <a:lnTo>
                <a:pt x="45" y="146"/>
              </a:lnTo>
              <a:lnTo>
                <a:pt x="66" y="146"/>
              </a:lnTo>
              <a:lnTo>
                <a:pt x="80" y="146"/>
              </a:lnTo>
              <a:lnTo>
                <a:pt x="90" y="148"/>
              </a:lnTo>
              <a:lnTo>
                <a:pt x="98" y="148"/>
              </a:lnTo>
              <a:lnTo>
                <a:pt x="106" y="154"/>
              </a:lnTo>
              <a:lnTo>
                <a:pt x="109" y="156"/>
              </a:lnTo>
              <a:lnTo>
                <a:pt x="117" y="156"/>
              </a:lnTo>
              <a:lnTo>
                <a:pt x="119" y="156"/>
              </a:lnTo>
              <a:lnTo>
                <a:pt x="124" y="159"/>
              </a:lnTo>
              <a:lnTo>
                <a:pt x="127" y="156"/>
              </a:lnTo>
              <a:lnTo>
                <a:pt x="132" y="156"/>
              </a:lnTo>
              <a:lnTo>
                <a:pt x="140" y="159"/>
              </a:lnTo>
              <a:lnTo>
                <a:pt x="148" y="156"/>
              </a:lnTo>
              <a:lnTo>
                <a:pt x="151" y="164"/>
              </a:lnTo>
              <a:lnTo>
                <a:pt x="151" y="159"/>
              </a:lnTo>
              <a:lnTo>
                <a:pt x="153" y="156"/>
              </a:lnTo>
              <a:lnTo>
                <a:pt x="161" y="156"/>
              </a:lnTo>
              <a:lnTo>
                <a:pt x="167" y="164"/>
              </a:lnTo>
              <a:lnTo>
                <a:pt x="169" y="164"/>
              </a:lnTo>
              <a:lnTo>
                <a:pt x="175" y="164"/>
              </a:lnTo>
              <a:lnTo>
                <a:pt x="180" y="159"/>
              </a:lnTo>
              <a:lnTo>
                <a:pt x="185" y="159"/>
              </a:lnTo>
              <a:lnTo>
                <a:pt x="188" y="159"/>
              </a:lnTo>
              <a:lnTo>
                <a:pt x="196" y="167"/>
              </a:lnTo>
              <a:lnTo>
                <a:pt x="201" y="167"/>
              </a:lnTo>
              <a:lnTo>
                <a:pt x="204" y="167"/>
              </a:lnTo>
              <a:lnTo>
                <a:pt x="201" y="159"/>
              </a:lnTo>
              <a:lnTo>
                <a:pt x="201" y="156"/>
              </a:lnTo>
              <a:lnTo>
                <a:pt x="204" y="148"/>
              </a:lnTo>
              <a:lnTo>
                <a:pt x="206" y="140"/>
              </a:lnTo>
              <a:lnTo>
                <a:pt x="212" y="140"/>
              </a:lnTo>
              <a:lnTo>
                <a:pt x="214" y="140"/>
              </a:lnTo>
              <a:lnTo>
                <a:pt x="222" y="140"/>
              </a:lnTo>
              <a:lnTo>
                <a:pt x="233" y="140"/>
              </a:lnTo>
              <a:lnTo>
                <a:pt x="230" y="138"/>
              </a:lnTo>
              <a:lnTo>
                <a:pt x="227" y="132"/>
              </a:lnTo>
              <a:lnTo>
                <a:pt x="222" y="122"/>
              </a:lnTo>
              <a:lnTo>
                <a:pt x="222" y="119"/>
              </a:lnTo>
              <a:lnTo>
                <a:pt x="219" y="114"/>
              </a:lnTo>
              <a:lnTo>
                <a:pt x="214" y="106"/>
              </a:lnTo>
              <a:lnTo>
                <a:pt x="214" y="103"/>
              </a:lnTo>
              <a:lnTo>
                <a:pt x="219" y="103"/>
              </a:lnTo>
              <a:lnTo>
                <a:pt x="227" y="103"/>
              </a:lnTo>
              <a:lnTo>
                <a:pt x="238" y="103"/>
              </a:lnTo>
              <a:lnTo>
                <a:pt x="246" y="98"/>
              </a:lnTo>
              <a:lnTo>
                <a:pt x="254" y="95"/>
              </a:lnTo>
              <a:lnTo>
                <a:pt x="249" y="93"/>
              </a:lnTo>
              <a:lnTo>
                <a:pt x="241" y="88"/>
              </a:lnTo>
              <a:lnTo>
                <a:pt x="241" y="85"/>
              </a:lnTo>
              <a:lnTo>
                <a:pt x="238" y="80"/>
              </a:lnTo>
              <a:lnTo>
                <a:pt x="227" y="80"/>
              </a:lnTo>
              <a:lnTo>
                <a:pt x="222" y="80"/>
              </a:lnTo>
              <a:lnTo>
                <a:pt x="222" y="72"/>
              </a:lnTo>
              <a:lnTo>
                <a:pt x="219" y="69"/>
              </a:lnTo>
              <a:lnTo>
                <a:pt x="214" y="69"/>
              </a:lnTo>
              <a:lnTo>
                <a:pt x="206" y="66"/>
              </a:lnTo>
              <a:lnTo>
                <a:pt x="204" y="58"/>
              </a:lnTo>
              <a:lnTo>
                <a:pt x="196" y="51"/>
              </a:lnTo>
              <a:lnTo>
                <a:pt x="193" y="45"/>
              </a:lnTo>
              <a:lnTo>
                <a:pt x="193" y="43"/>
              </a:lnTo>
              <a:lnTo>
                <a:pt x="196" y="35"/>
              </a:lnTo>
              <a:lnTo>
                <a:pt x="193" y="32"/>
              </a:lnTo>
              <a:lnTo>
                <a:pt x="193" y="27"/>
              </a:lnTo>
              <a:lnTo>
                <a:pt x="193" y="19"/>
              </a:lnTo>
              <a:lnTo>
                <a:pt x="185" y="16"/>
              </a:lnTo>
              <a:lnTo>
                <a:pt x="175" y="14"/>
              </a:lnTo>
              <a:lnTo>
                <a:pt x="161" y="14"/>
              </a:lnTo>
              <a:lnTo>
                <a:pt x="153" y="16"/>
              </a:lnTo>
              <a:lnTo>
                <a:pt x="151" y="14"/>
              </a:lnTo>
              <a:lnTo>
                <a:pt x="151" y="8"/>
              </a:lnTo>
              <a:lnTo>
                <a:pt x="148" y="6"/>
              </a:lnTo>
              <a:lnTo>
                <a:pt x="140" y="6"/>
              </a:lnTo>
              <a:lnTo>
                <a:pt x="135" y="6"/>
              </a:lnTo>
              <a:lnTo>
                <a:pt x="127" y="6"/>
              </a:lnTo>
              <a:lnTo>
                <a:pt x="124" y="6"/>
              </a:lnTo>
              <a:lnTo>
                <a:pt x="119" y="6"/>
              </a:lnTo>
              <a:lnTo>
                <a:pt x="119" y="3"/>
              </a:lnTo>
              <a:lnTo>
                <a:pt x="117" y="0"/>
              </a:lnTo>
              <a:lnTo>
                <a:pt x="114" y="0"/>
              </a:lnTo>
              <a:lnTo>
                <a:pt x="106" y="8"/>
              </a:lnTo>
              <a:lnTo>
                <a:pt x="101" y="14"/>
              </a:lnTo>
              <a:lnTo>
                <a:pt x="98" y="14"/>
              </a:lnTo>
              <a:lnTo>
                <a:pt x="87" y="14"/>
              </a:lnTo>
              <a:lnTo>
                <a:pt x="80" y="16"/>
              </a:lnTo>
              <a:lnTo>
                <a:pt x="77" y="24"/>
              </a:lnTo>
              <a:lnTo>
                <a:pt x="74" y="27"/>
              </a:lnTo>
              <a:lnTo>
                <a:pt x="82" y="32"/>
              </a:lnTo>
              <a:lnTo>
                <a:pt x="80" y="35"/>
              </a:lnTo>
              <a:lnTo>
                <a:pt x="74" y="35"/>
              </a:lnTo>
              <a:lnTo>
                <a:pt x="72" y="40"/>
              </a:lnTo>
              <a:lnTo>
                <a:pt x="66" y="43"/>
              </a:lnTo>
              <a:lnTo>
                <a:pt x="61" y="45"/>
              </a:lnTo>
              <a:lnTo>
                <a:pt x="61" y="48"/>
              </a:lnTo>
              <a:lnTo>
                <a:pt x="61" y="51"/>
              </a:lnTo>
              <a:lnTo>
                <a:pt x="56" y="58"/>
              </a:lnTo>
              <a:lnTo>
                <a:pt x="53" y="61"/>
              </a:lnTo>
              <a:lnTo>
                <a:pt x="56" y="61"/>
              </a:lnTo>
              <a:lnTo>
                <a:pt x="61" y="66"/>
              </a:lnTo>
              <a:lnTo>
                <a:pt x="61" y="69"/>
              </a:lnTo>
              <a:lnTo>
                <a:pt x="56" y="69"/>
              </a:lnTo>
              <a:lnTo>
                <a:pt x="56" y="66"/>
              </a:lnTo>
              <a:lnTo>
                <a:pt x="53" y="66"/>
              </a:lnTo>
              <a:lnTo>
                <a:pt x="48" y="66"/>
              </a:lnTo>
              <a:lnTo>
                <a:pt x="45" y="69"/>
              </a:lnTo>
              <a:lnTo>
                <a:pt x="40" y="69"/>
              </a:lnTo>
              <a:lnTo>
                <a:pt x="37" y="69"/>
              </a:lnTo>
              <a:lnTo>
                <a:pt x="32" y="72"/>
              </a:lnTo>
              <a:lnTo>
                <a:pt x="29" y="77"/>
              </a:lnTo>
              <a:lnTo>
                <a:pt x="27" y="77"/>
              </a:lnTo>
              <a:lnTo>
                <a:pt x="21" y="77"/>
              </a:lnTo>
              <a:lnTo>
                <a:pt x="19" y="77"/>
              </a:lnTo>
              <a:lnTo>
                <a:pt x="11" y="77"/>
              </a:lnTo>
              <a:lnTo>
                <a:pt x="8" y="77"/>
              </a:lnTo>
              <a:lnTo>
                <a:pt x="6" y="77"/>
              </a:lnTo>
              <a:lnTo>
                <a:pt x="0" y="77"/>
              </a:lnTo>
              <a:lnTo>
                <a:pt x="3" y="80"/>
              </a:lnTo>
              <a:lnTo>
                <a:pt x="6" y="88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476823</xdr:colOff>
      <xdr:row>57</xdr:row>
      <xdr:rowOff>44541</xdr:rowOff>
    </xdr:from>
    <xdr:to>
      <xdr:col>9</xdr:col>
      <xdr:colOff>139840</xdr:colOff>
      <xdr:row>58</xdr:row>
      <xdr:rowOff>54327</xdr:rowOff>
    </xdr:to>
    <xdr:sp macro="" textlink="">
      <xdr:nvSpPr>
        <xdr:cNvPr id="52" name="Freeform 11">
          <a:extLst>
            <a:ext uri="{FF2B5EF4-FFF2-40B4-BE49-F238E27FC236}">
              <a16:creationId xmlns:a16="http://schemas.microsoft.com/office/drawing/2014/main" id="{4B810224-37A5-4692-97D7-A9F2E7BC1C35}"/>
            </a:ext>
          </a:extLst>
        </xdr:cNvPr>
        <xdr:cNvSpPr>
          <a:spLocks noChangeAspect="1"/>
        </xdr:cNvSpPr>
      </xdr:nvSpPr>
      <xdr:spPr bwMode="auto">
        <a:xfrm>
          <a:off x="5277423" y="9502866"/>
          <a:ext cx="263092" cy="171711"/>
        </a:xfrm>
        <a:custGeom>
          <a:avLst/>
          <a:gdLst>
            <a:gd name="T0" fmla="*/ 976367 w 87"/>
            <a:gd name="T1" fmla="*/ 337064 h 56"/>
            <a:gd name="T2" fmla="*/ 767146 w 87"/>
            <a:gd name="T3" fmla="*/ 244082 h 56"/>
            <a:gd name="T4" fmla="*/ 604418 w 87"/>
            <a:gd name="T5" fmla="*/ 127854 h 56"/>
            <a:gd name="T6" fmla="*/ 604418 w 87"/>
            <a:gd name="T7" fmla="*/ 69737 h 56"/>
            <a:gd name="T8" fmla="*/ 604418 w 87"/>
            <a:gd name="T9" fmla="*/ 34872 h 56"/>
            <a:gd name="T10" fmla="*/ 581171 w 87"/>
            <a:gd name="T11" fmla="*/ 34872 h 56"/>
            <a:gd name="T12" fmla="*/ 511430 w 87"/>
            <a:gd name="T13" fmla="*/ 34872 h 56"/>
            <a:gd name="T14" fmla="*/ 488184 w 87"/>
            <a:gd name="T15" fmla="*/ 34872 h 56"/>
            <a:gd name="T16" fmla="*/ 453317 w 87"/>
            <a:gd name="T17" fmla="*/ 34872 h 56"/>
            <a:gd name="T18" fmla="*/ 395196 w 87"/>
            <a:gd name="T19" fmla="*/ 0 h 56"/>
            <a:gd name="T20" fmla="*/ 360330 w 87"/>
            <a:gd name="T21" fmla="*/ 0 h 56"/>
            <a:gd name="T22" fmla="*/ 302209 w 87"/>
            <a:gd name="T23" fmla="*/ 0 h 56"/>
            <a:gd name="T24" fmla="*/ 174355 w 87"/>
            <a:gd name="T25" fmla="*/ 34872 h 56"/>
            <a:gd name="T26" fmla="*/ 116234 w 87"/>
            <a:gd name="T27" fmla="*/ 69737 h 56"/>
            <a:gd name="T28" fmla="*/ 92987 w 87"/>
            <a:gd name="T29" fmla="*/ 127854 h 56"/>
            <a:gd name="T30" fmla="*/ 58121 w 87"/>
            <a:gd name="T31" fmla="*/ 127854 h 56"/>
            <a:gd name="T32" fmla="*/ 92987 w 87"/>
            <a:gd name="T33" fmla="*/ 151100 h 56"/>
            <a:gd name="T34" fmla="*/ 116234 w 87"/>
            <a:gd name="T35" fmla="*/ 151100 h 56"/>
            <a:gd name="T36" fmla="*/ 116234 w 87"/>
            <a:gd name="T37" fmla="*/ 220836 h 56"/>
            <a:gd name="T38" fmla="*/ 174355 w 87"/>
            <a:gd name="T39" fmla="*/ 244082 h 56"/>
            <a:gd name="T40" fmla="*/ 116234 w 87"/>
            <a:gd name="T41" fmla="*/ 313818 h 56"/>
            <a:gd name="T42" fmla="*/ 92987 w 87"/>
            <a:gd name="T43" fmla="*/ 313818 h 56"/>
            <a:gd name="T44" fmla="*/ 92987 w 87"/>
            <a:gd name="T45" fmla="*/ 337064 h 56"/>
            <a:gd name="T46" fmla="*/ 92987 w 87"/>
            <a:gd name="T47" fmla="*/ 430046 h 56"/>
            <a:gd name="T48" fmla="*/ 92987 w 87"/>
            <a:gd name="T49" fmla="*/ 430046 h 56"/>
            <a:gd name="T50" fmla="*/ 58121 w 87"/>
            <a:gd name="T51" fmla="*/ 464911 h 56"/>
            <a:gd name="T52" fmla="*/ 0 w 87"/>
            <a:gd name="T53" fmla="*/ 557893 h 56"/>
            <a:gd name="T54" fmla="*/ 58121 w 87"/>
            <a:gd name="T55" fmla="*/ 616010 h 56"/>
            <a:gd name="T56" fmla="*/ 92987 w 87"/>
            <a:gd name="T57" fmla="*/ 616010 h 56"/>
            <a:gd name="T58" fmla="*/ 174355 w 87"/>
            <a:gd name="T59" fmla="*/ 557893 h 56"/>
            <a:gd name="T60" fmla="*/ 209222 w 87"/>
            <a:gd name="T61" fmla="*/ 557893 h 56"/>
            <a:gd name="T62" fmla="*/ 209222 w 87"/>
            <a:gd name="T63" fmla="*/ 616010 h 56"/>
            <a:gd name="T64" fmla="*/ 209222 w 87"/>
            <a:gd name="T65" fmla="*/ 650875 h 56"/>
            <a:gd name="T66" fmla="*/ 302209 w 87"/>
            <a:gd name="T67" fmla="*/ 616010 h 56"/>
            <a:gd name="T68" fmla="*/ 395196 w 87"/>
            <a:gd name="T69" fmla="*/ 523028 h 56"/>
            <a:gd name="T70" fmla="*/ 453317 w 87"/>
            <a:gd name="T71" fmla="*/ 464911 h 56"/>
            <a:gd name="T72" fmla="*/ 511430 w 87"/>
            <a:gd name="T73" fmla="*/ 430046 h 56"/>
            <a:gd name="T74" fmla="*/ 581171 w 87"/>
            <a:gd name="T75" fmla="*/ 430046 h 56"/>
            <a:gd name="T76" fmla="*/ 604418 w 87"/>
            <a:gd name="T77" fmla="*/ 430046 h 56"/>
            <a:gd name="T78" fmla="*/ 697405 w 87"/>
            <a:gd name="T79" fmla="*/ 371929 h 56"/>
            <a:gd name="T80" fmla="*/ 825266 w 87"/>
            <a:gd name="T81" fmla="*/ 430046 h 56"/>
            <a:gd name="T82" fmla="*/ 918254 w 87"/>
            <a:gd name="T83" fmla="*/ 430046 h 56"/>
            <a:gd name="T84" fmla="*/ 976367 w 87"/>
            <a:gd name="T85" fmla="*/ 371929 h 56"/>
            <a:gd name="T86" fmla="*/ 1011241 w 87"/>
            <a:gd name="T87" fmla="*/ 337064 h 56"/>
            <a:gd name="T88" fmla="*/ 976367 w 87"/>
            <a:gd name="T89" fmla="*/ 337064 h 56"/>
            <a:gd name="T90" fmla="*/ 976367 w 87"/>
            <a:gd name="T91" fmla="*/ 337064 h 56"/>
            <a:gd name="T92" fmla="*/ 976367 w 87"/>
            <a:gd name="T93" fmla="*/ 337064 h 56"/>
            <a:gd name="T94" fmla="*/ 976367 w 87"/>
            <a:gd name="T95" fmla="*/ 337064 h 56"/>
            <a:gd name="T96" fmla="*/ 976367 w 87"/>
            <a:gd name="T97" fmla="*/ 337064 h 56"/>
            <a:gd name="T98" fmla="*/ 976367 w 87"/>
            <a:gd name="T99" fmla="*/ 337064 h 5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</a:gdLst>
          <a:ahLst/>
          <a:cxnLst>
            <a:cxn ang="T100">
              <a:pos x="T0" y="T1"/>
            </a:cxn>
            <a:cxn ang="T101">
              <a:pos x="T2" y="T3"/>
            </a:cxn>
            <a:cxn ang="T102">
              <a:pos x="T4" y="T5"/>
            </a:cxn>
            <a:cxn ang="T103">
              <a:pos x="T6" y="T7"/>
            </a:cxn>
            <a:cxn ang="T104">
              <a:pos x="T8" y="T9"/>
            </a:cxn>
            <a:cxn ang="T105">
              <a:pos x="T10" y="T11"/>
            </a:cxn>
            <a:cxn ang="T106">
              <a:pos x="T12" y="T13"/>
            </a:cxn>
            <a:cxn ang="T107">
              <a:pos x="T14" y="T15"/>
            </a:cxn>
            <a:cxn ang="T108">
              <a:pos x="T16" y="T17"/>
            </a:cxn>
            <a:cxn ang="T109">
              <a:pos x="T18" y="T19"/>
            </a:cxn>
            <a:cxn ang="T110">
              <a:pos x="T20" y="T21"/>
            </a:cxn>
            <a:cxn ang="T111">
              <a:pos x="T22" y="T23"/>
            </a:cxn>
            <a:cxn ang="T112">
              <a:pos x="T24" y="T25"/>
            </a:cxn>
            <a:cxn ang="T113">
              <a:pos x="T26" y="T27"/>
            </a:cxn>
            <a:cxn ang="T114">
              <a:pos x="T28" y="T29"/>
            </a:cxn>
            <a:cxn ang="T115">
              <a:pos x="T30" y="T31"/>
            </a:cxn>
            <a:cxn ang="T116">
              <a:pos x="T32" y="T33"/>
            </a:cxn>
            <a:cxn ang="T117">
              <a:pos x="T34" y="T35"/>
            </a:cxn>
            <a:cxn ang="T118">
              <a:pos x="T36" y="T37"/>
            </a:cxn>
            <a:cxn ang="T119">
              <a:pos x="T38" y="T39"/>
            </a:cxn>
            <a:cxn ang="T120">
              <a:pos x="T40" y="T41"/>
            </a:cxn>
            <a:cxn ang="T121">
              <a:pos x="T42" y="T43"/>
            </a:cxn>
            <a:cxn ang="T122">
              <a:pos x="T44" y="T45"/>
            </a:cxn>
            <a:cxn ang="T123">
              <a:pos x="T46" y="T47"/>
            </a:cxn>
            <a:cxn ang="T124">
              <a:pos x="T48" y="T49"/>
            </a:cxn>
            <a:cxn ang="T125">
              <a:pos x="T50" y="T51"/>
            </a:cxn>
            <a:cxn ang="T126">
              <a:pos x="T52" y="T53"/>
            </a:cxn>
            <a:cxn ang="T127">
              <a:pos x="T54" y="T55"/>
            </a:cxn>
            <a:cxn ang="T128">
              <a:pos x="T56" y="T57"/>
            </a:cxn>
            <a:cxn ang="T129">
              <a:pos x="T58" y="T59"/>
            </a:cxn>
            <a:cxn ang="T130">
              <a:pos x="T60" y="T61"/>
            </a:cxn>
            <a:cxn ang="T131">
              <a:pos x="T62" y="T63"/>
            </a:cxn>
            <a:cxn ang="T132">
              <a:pos x="T64" y="T65"/>
            </a:cxn>
            <a:cxn ang="T133">
              <a:pos x="T66" y="T67"/>
            </a:cxn>
            <a:cxn ang="T134">
              <a:pos x="T68" y="T69"/>
            </a:cxn>
            <a:cxn ang="T135">
              <a:pos x="T70" y="T71"/>
            </a:cxn>
            <a:cxn ang="T136">
              <a:pos x="T72" y="T73"/>
            </a:cxn>
            <a:cxn ang="T137">
              <a:pos x="T74" y="T75"/>
            </a:cxn>
            <a:cxn ang="T138">
              <a:pos x="T76" y="T77"/>
            </a:cxn>
            <a:cxn ang="T139">
              <a:pos x="T78" y="T79"/>
            </a:cxn>
            <a:cxn ang="T140">
              <a:pos x="T80" y="T81"/>
            </a:cxn>
            <a:cxn ang="T141">
              <a:pos x="T82" y="T83"/>
            </a:cxn>
            <a:cxn ang="T142">
              <a:pos x="T84" y="T85"/>
            </a:cxn>
            <a:cxn ang="T143">
              <a:pos x="T86" y="T87"/>
            </a:cxn>
            <a:cxn ang="T144">
              <a:pos x="T88" y="T89"/>
            </a:cxn>
            <a:cxn ang="T145">
              <a:pos x="T90" y="T91"/>
            </a:cxn>
            <a:cxn ang="T146">
              <a:pos x="T92" y="T93"/>
            </a:cxn>
            <a:cxn ang="T147">
              <a:pos x="T94" y="T95"/>
            </a:cxn>
            <a:cxn ang="T148">
              <a:pos x="T96" y="T97"/>
            </a:cxn>
            <a:cxn ang="T149">
              <a:pos x="T98" y="T99"/>
            </a:cxn>
          </a:cxnLst>
          <a:rect l="0" t="0" r="r" b="b"/>
          <a:pathLst>
            <a:path w="87" h="56">
              <a:moveTo>
                <a:pt x="84" y="29"/>
              </a:moveTo>
              <a:lnTo>
                <a:pt x="66" y="21"/>
              </a:lnTo>
              <a:lnTo>
                <a:pt x="52" y="11"/>
              </a:lnTo>
              <a:lnTo>
                <a:pt x="52" y="6"/>
              </a:lnTo>
              <a:lnTo>
                <a:pt x="52" y="3"/>
              </a:lnTo>
              <a:lnTo>
                <a:pt x="50" y="3"/>
              </a:lnTo>
              <a:lnTo>
                <a:pt x="44" y="3"/>
              </a:lnTo>
              <a:lnTo>
                <a:pt x="42" y="3"/>
              </a:lnTo>
              <a:lnTo>
                <a:pt x="39" y="3"/>
              </a:lnTo>
              <a:lnTo>
                <a:pt x="34" y="0"/>
              </a:lnTo>
              <a:lnTo>
                <a:pt x="31" y="0"/>
              </a:lnTo>
              <a:lnTo>
                <a:pt x="26" y="0"/>
              </a:lnTo>
              <a:lnTo>
                <a:pt x="15" y="3"/>
              </a:lnTo>
              <a:lnTo>
                <a:pt x="10" y="6"/>
              </a:lnTo>
              <a:lnTo>
                <a:pt x="8" y="11"/>
              </a:lnTo>
              <a:lnTo>
                <a:pt x="5" y="11"/>
              </a:lnTo>
              <a:lnTo>
                <a:pt x="8" y="13"/>
              </a:lnTo>
              <a:lnTo>
                <a:pt x="10" y="13"/>
              </a:lnTo>
              <a:lnTo>
                <a:pt x="10" y="19"/>
              </a:lnTo>
              <a:lnTo>
                <a:pt x="15" y="21"/>
              </a:lnTo>
              <a:lnTo>
                <a:pt x="10" y="27"/>
              </a:lnTo>
              <a:lnTo>
                <a:pt x="8" y="27"/>
              </a:lnTo>
              <a:lnTo>
                <a:pt x="8" y="29"/>
              </a:lnTo>
              <a:lnTo>
                <a:pt x="8" y="37"/>
              </a:lnTo>
              <a:lnTo>
                <a:pt x="5" y="40"/>
              </a:lnTo>
              <a:lnTo>
                <a:pt x="0" y="48"/>
              </a:lnTo>
              <a:lnTo>
                <a:pt x="5" y="53"/>
              </a:lnTo>
              <a:lnTo>
                <a:pt x="8" y="53"/>
              </a:lnTo>
              <a:lnTo>
                <a:pt x="15" y="48"/>
              </a:lnTo>
              <a:lnTo>
                <a:pt x="18" y="48"/>
              </a:lnTo>
              <a:lnTo>
                <a:pt x="18" y="53"/>
              </a:lnTo>
              <a:lnTo>
                <a:pt x="18" y="56"/>
              </a:lnTo>
              <a:lnTo>
                <a:pt x="26" y="53"/>
              </a:lnTo>
              <a:lnTo>
                <a:pt x="34" y="45"/>
              </a:lnTo>
              <a:lnTo>
                <a:pt x="39" y="40"/>
              </a:lnTo>
              <a:lnTo>
                <a:pt x="44" y="37"/>
              </a:lnTo>
              <a:lnTo>
                <a:pt x="50" y="37"/>
              </a:lnTo>
              <a:lnTo>
                <a:pt x="52" y="37"/>
              </a:lnTo>
              <a:lnTo>
                <a:pt x="60" y="32"/>
              </a:lnTo>
              <a:lnTo>
                <a:pt x="71" y="37"/>
              </a:lnTo>
              <a:lnTo>
                <a:pt x="79" y="37"/>
              </a:lnTo>
              <a:lnTo>
                <a:pt x="84" y="32"/>
              </a:lnTo>
              <a:lnTo>
                <a:pt x="87" y="29"/>
              </a:lnTo>
              <a:lnTo>
                <a:pt x="84" y="29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571365</xdr:colOff>
      <xdr:row>57</xdr:row>
      <xdr:rowOff>4754</xdr:rowOff>
    </xdr:from>
    <xdr:to>
      <xdr:col>8</xdr:col>
      <xdr:colOff>189363</xdr:colOff>
      <xdr:row>58</xdr:row>
      <xdr:rowOff>5326</xdr:rowOff>
    </xdr:to>
    <xdr:sp macro="" textlink="">
      <xdr:nvSpPr>
        <xdr:cNvPr id="53" name="Freeform 12">
          <a:extLst>
            <a:ext uri="{FF2B5EF4-FFF2-40B4-BE49-F238E27FC236}">
              <a16:creationId xmlns:a16="http://schemas.microsoft.com/office/drawing/2014/main" id="{594F597F-4DE2-4363-AA19-38BEFDE58637}"/>
            </a:ext>
          </a:extLst>
        </xdr:cNvPr>
        <xdr:cNvSpPr>
          <a:spLocks noChangeAspect="1"/>
        </xdr:cNvSpPr>
      </xdr:nvSpPr>
      <xdr:spPr bwMode="auto">
        <a:xfrm>
          <a:off x="4771890" y="9463079"/>
          <a:ext cx="218073" cy="162497"/>
        </a:xfrm>
        <a:custGeom>
          <a:avLst/>
          <a:gdLst>
            <a:gd name="T0" fmla="*/ 69850 w 72"/>
            <a:gd name="T1" fmla="*/ 302164 h 53"/>
            <a:gd name="T2" fmla="*/ 69850 w 72"/>
            <a:gd name="T3" fmla="*/ 302164 h 53"/>
            <a:gd name="T4" fmla="*/ 0 w 72"/>
            <a:gd name="T5" fmla="*/ 371894 h 53"/>
            <a:gd name="T6" fmla="*/ 69850 w 72"/>
            <a:gd name="T7" fmla="*/ 395138 h 53"/>
            <a:gd name="T8" fmla="*/ 69850 w 72"/>
            <a:gd name="T9" fmla="*/ 464868 h 53"/>
            <a:gd name="T10" fmla="*/ 69850 w 72"/>
            <a:gd name="T11" fmla="*/ 488111 h 53"/>
            <a:gd name="T12" fmla="*/ 93133 w 72"/>
            <a:gd name="T13" fmla="*/ 522973 h 53"/>
            <a:gd name="T14" fmla="*/ 93133 w 72"/>
            <a:gd name="T15" fmla="*/ 581085 h 53"/>
            <a:gd name="T16" fmla="*/ 128062 w 72"/>
            <a:gd name="T17" fmla="*/ 615946 h 53"/>
            <a:gd name="T18" fmla="*/ 186267 w 72"/>
            <a:gd name="T19" fmla="*/ 615946 h 53"/>
            <a:gd name="T20" fmla="*/ 279400 w 72"/>
            <a:gd name="T21" fmla="*/ 615946 h 53"/>
            <a:gd name="T22" fmla="*/ 314329 w 72"/>
            <a:gd name="T23" fmla="*/ 615946 h 53"/>
            <a:gd name="T24" fmla="*/ 430745 w 72"/>
            <a:gd name="T25" fmla="*/ 581085 h 53"/>
            <a:gd name="T26" fmla="*/ 582083 w 72"/>
            <a:gd name="T27" fmla="*/ 522973 h 53"/>
            <a:gd name="T28" fmla="*/ 675217 w 72"/>
            <a:gd name="T29" fmla="*/ 488111 h 53"/>
            <a:gd name="T30" fmla="*/ 745067 w 72"/>
            <a:gd name="T31" fmla="*/ 488111 h 53"/>
            <a:gd name="T32" fmla="*/ 803279 w 72"/>
            <a:gd name="T33" fmla="*/ 464868 h 53"/>
            <a:gd name="T34" fmla="*/ 838200 w 72"/>
            <a:gd name="T35" fmla="*/ 464868 h 53"/>
            <a:gd name="T36" fmla="*/ 838200 w 72"/>
            <a:gd name="T37" fmla="*/ 371894 h 53"/>
            <a:gd name="T38" fmla="*/ 838200 w 72"/>
            <a:gd name="T39" fmla="*/ 302164 h 53"/>
            <a:gd name="T40" fmla="*/ 838200 w 72"/>
            <a:gd name="T41" fmla="*/ 278921 h 53"/>
            <a:gd name="T42" fmla="*/ 803279 w 72"/>
            <a:gd name="T43" fmla="*/ 185947 h 53"/>
            <a:gd name="T44" fmla="*/ 745067 w 72"/>
            <a:gd name="T45" fmla="*/ 151078 h 53"/>
            <a:gd name="T46" fmla="*/ 710145 w 72"/>
            <a:gd name="T47" fmla="*/ 92974 h 53"/>
            <a:gd name="T48" fmla="*/ 675217 w 72"/>
            <a:gd name="T49" fmla="*/ 58105 h 53"/>
            <a:gd name="T50" fmla="*/ 651933 w 72"/>
            <a:gd name="T51" fmla="*/ 34861 h 53"/>
            <a:gd name="T52" fmla="*/ 617012 w 72"/>
            <a:gd name="T53" fmla="*/ 0 h 53"/>
            <a:gd name="T54" fmla="*/ 582083 w 72"/>
            <a:gd name="T55" fmla="*/ 0 h 53"/>
            <a:gd name="T56" fmla="*/ 523879 w 72"/>
            <a:gd name="T57" fmla="*/ 58105 h 53"/>
            <a:gd name="T58" fmla="*/ 430745 w 72"/>
            <a:gd name="T59" fmla="*/ 58105 h 53"/>
            <a:gd name="T60" fmla="*/ 407462 w 72"/>
            <a:gd name="T61" fmla="*/ 58105 h 53"/>
            <a:gd name="T62" fmla="*/ 372533 w 72"/>
            <a:gd name="T63" fmla="*/ 58105 h 53"/>
            <a:gd name="T64" fmla="*/ 314329 w 72"/>
            <a:gd name="T65" fmla="*/ 92974 h 53"/>
            <a:gd name="T66" fmla="*/ 314329 w 72"/>
            <a:gd name="T67" fmla="*/ 151078 h 53"/>
            <a:gd name="T68" fmla="*/ 221195 w 72"/>
            <a:gd name="T69" fmla="*/ 92974 h 53"/>
            <a:gd name="T70" fmla="*/ 186267 w 72"/>
            <a:gd name="T71" fmla="*/ 92974 h 53"/>
            <a:gd name="T72" fmla="*/ 128062 w 72"/>
            <a:gd name="T73" fmla="*/ 151078 h 53"/>
            <a:gd name="T74" fmla="*/ 93133 w 72"/>
            <a:gd name="T75" fmla="*/ 185947 h 53"/>
            <a:gd name="T76" fmla="*/ 69850 w 72"/>
            <a:gd name="T77" fmla="*/ 220809 h 53"/>
            <a:gd name="T78" fmla="*/ 69850 w 72"/>
            <a:gd name="T79" fmla="*/ 278921 h 53"/>
            <a:gd name="T80" fmla="*/ 69850 w 72"/>
            <a:gd name="T81" fmla="*/ 302164 h 53"/>
            <a:gd name="T82" fmla="*/ 69850 w 72"/>
            <a:gd name="T83" fmla="*/ 302164 h 53"/>
            <a:gd name="T84" fmla="*/ 69850 w 72"/>
            <a:gd name="T85" fmla="*/ 302164 h 53"/>
            <a:gd name="T86" fmla="*/ 69850 w 72"/>
            <a:gd name="T87" fmla="*/ 302164 h 53"/>
            <a:gd name="T88" fmla="*/ 69850 w 72"/>
            <a:gd name="T89" fmla="*/ 302164 h 53"/>
            <a:gd name="T90" fmla="*/ 69850 w 72"/>
            <a:gd name="T91" fmla="*/ 302164 h 53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</a:gdLst>
          <a:ahLst/>
          <a:cxnLst>
            <a:cxn ang="T92">
              <a:pos x="T0" y="T1"/>
            </a:cxn>
            <a:cxn ang="T93">
              <a:pos x="T2" y="T3"/>
            </a:cxn>
            <a:cxn ang="T94">
              <a:pos x="T4" y="T5"/>
            </a:cxn>
            <a:cxn ang="T95">
              <a:pos x="T6" y="T7"/>
            </a:cxn>
            <a:cxn ang="T96">
              <a:pos x="T8" y="T9"/>
            </a:cxn>
            <a:cxn ang="T97">
              <a:pos x="T10" y="T11"/>
            </a:cxn>
            <a:cxn ang="T98">
              <a:pos x="T12" y="T13"/>
            </a:cxn>
            <a:cxn ang="T99">
              <a:pos x="T14" y="T15"/>
            </a:cxn>
            <a:cxn ang="T100">
              <a:pos x="T16" y="T17"/>
            </a:cxn>
            <a:cxn ang="T101">
              <a:pos x="T18" y="T19"/>
            </a:cxn>
            <a:cxn ang="T102">
              <a:pos x="T20" y="T21"/>
            </a:cxn>
            <a:cxn ang="T103">
              <a:pos x="T22" y="T23"/>
            </a:cxn>
            <a:cxn ang="T104">
              <a:pos x="T24" y="T25"/>
            </a:cxn>
            <a:cxn ang="T105">
              <a:pos x="T26" y="T27"/>
            </a:cxn>
            <a:cxn ang="T106">
              <a:pos x="T28" y="T29"/>
            </a:cxn>
            <a:cxn ang="T107">
              <a:pos x="T30" y="T31"/>
            </a:cxn>
            <a:cxn ang="T108">
              <a:pos x="T32" y="T33"/>
            </a:cxn>
            <a:cxn ang="T109">
              <a:pos x="T34" y="T35"/>
            </a:cxn>
            <a:cxn ang="T110">
              <a:pos x="T36" y="T37"/>
            </a:cxn>
            <a:cxn ang="T111">
              <a:pos x="T38" y="T39"/>
            </a:cxn>
            <a:cxn ang="T112">
              <a:pos x="T40" y="T41"/>
            </a:cxn>
            <a:cxn ang="T113">
              <a:pos x="T42" y="T43"/>
            </a:cxn>
            <a:cxn ang="T114">
              <a:pos x="T44" y="T45"/>
            </a:cxn>
            <a:cxn ang="T115">
              <a:pos x="T46" y="T47"/>
            </a:cxn>
            <a:cxn ang="T116">
              <a:pos x="T48" y="T49"/>
            </a:cxn>
            <a:cxn ang="T117">
              <a:pos x="T50" y="T51"/>
            </a:cxn>
            <a:cxn ang="T118">
              <a:pos x="T52" y="T53"/>
            </a:cxn>
            <a:cxn ang="T119">
              <a:pos x="T54" y="T55"/>
            </a:cxn>
            <a:cxn ang="T120">
              <a:pos x="T56" y="T57"/>
            </a:cxn>
            <a:cxn ang="T121">
              <a:pos x="T58" y="T59"/>
            </a:cxn>
            <a:cxn ang="T122">
              <a:pos x="T60" y="T61"/>
            </a:cxn>
            <a:cxn ang="T123">
              <a:pos x="T62" y="T63"/>
            </a:cxn>
            <a:cxn ang="T124">
              <a:pos x="T64" y="T65"/>
            </a:cxn>
            <a:cxn ang="T125">
              <a:pos x="T66" y="T67"/>
            </a:cxn>
            <a:cxn ang="T126">
              <a:pos x="T68" y="T69"/>
            </a:cxn>
            <a:cxn ang="T127">
              <a:pos x="T70" y="T71"/>
            </a:cxn>
            <a:cxn ang="T128">
              <a:pos x="T72" y="T73"/>
            </a:cxn>
            <a:cxn ang="T129">
              <a:pos x="T74" y="T75"/>
            </a:cxn>
            <a:cxn ang="T130">
              <a:pos x="T76" y="T77"/>
            </a:cxn>
            <a:cxn ang="T131">
              <a:pos x="T78" y="T79"/>
            </a:cxn>
            <a:cxn ang="T132">
              <a:pos x="T80" y="T81"/>
            </a:cxn>
            <a:cxn ang="T133">
              <a:pos x="T82" y="T83"/>
            </a:cxn>
            <a:cxn ang="T134">
              <a:pos x="T84" y="T85"/>
            </a:cxn>
            <a:cxn ang="T135">
              <a:pos x="T86" y="T87"/>
            </a:cxn>
            <a:cxn ang="T136">
              <a:pos x="T88" y="T89"/>
            </a:cxn>
            <a:cxn ang="T137">
              <a:pos x="T90" y="T91"/>
            </a:cxn>
          </a:cxnLst>
          <a:rect l="0" t="0" r="r" b="b"/>
          <a:pathLst>
            <a:path w="72" h="53">
              <a:moveTo>
                <a:pt x="6" y="26"/>
              </a:moveTo>
              <a:lnTo>
                <a:pt x="6" y="26"/>
              </a:lnTo>
              <a:lnTo>
                <a:pt x="0" y="32"/>
              </a:lnTo>
              <a:lnTo>
                <a:pt x="6" y="34"/>
              </a:lnTo>
              <a:lnTo>
                <a:pt x="6" y="40"/>
              </a:lnTo>
              <a:lnTo>
                <a:pt x="6" y="42"/>
              </a:lnTo>
              <a:lnTo>
                <a:pt x="8" y="45"/>
              </a:lnTo>
              <a:lnTo>
                <a:pt x="8" y="50"/>
              </a:lnTo>
              <a:lnTo>
                <a:pt x="11" y="53"/>
              </a:lnTo>
              <a:lnTo>
                <a:pt x="16" y="53"/>
              </a:lnTo>
              <a:lnTo>
                <a:pt x="24" y="53"/>
              </a:lnTo>
              <a:lnTo>
                <a:pt x="27" y="53"/>
              </a:lnTo>
              <a:lnTo>
                <a:pt x="37" y="50"/>
              </a:lnTo>
              <a:lnTo>
                <a:pt x="50" y="45"/>
              </a:lnTo>
              <a:lnTo>
                <a:pt x="58" y="42"/>
              </a:lnTo>
              <a:lnTo>
                <a:pt x="64" y="42"/>
              </a:lnTo>
              <a:lnTo>
                <a:pt x="69" y="40"/>
              </a:lnTo>
              <a:lnTo>
                <a:pt x="72" y="40"/>
              </a:lnTo>
              <a:lnTo>
                <a:pt x="72" y="32"/>
              </a:lnTo>
              <a:lnTo>
                <a:pt x="72" y="26"/>
              </a:lnTo>
              <a:lnTo>
                <a:pt x="72" y="24"/>
              </a:lnTo>
              <a:lnTo>
                <a:pt x="69" y="16"/>
              </a:lnTo>
              <a:lnTo>
                <a:pt x="64" y="13"/>
              </a:lnTo>
              <a:lnTo>
                <a:pt x="61" y="8"/>
              </a:lnTo>
              <a:lnTo>
                <a:pt x="58" y="5"/>
              </a:lnTo>
              <a:lnTo>
                <a:pt x="56" y="3"/>
              </a:lnTo>
              <a:lnTo>
                <a:pt x="53" y="0"/>
              </a:lnTo>
              <a:lnTo>
                <a:pt x="50" y="0"/>
              </a:lnTo>
              <a:lnTo>
                <a:pt x="45" y="5"/>
              </a:lnTo>
              <a:lnTo>
                <a:pt x="37" y="5"/>
              </a:lnTo>
              <a:lnTo>
                <a:pt x="35" y="5"/>
              </a:lnTo>
              <a:lnTo>
                <a:pt x="32" y="5"/>
              </a:lnTo>
              <a:lnTo>
                <a:pt x="27" y="8"/>
              </a:lnTo>
              <a:lnTo>
                <a:pt x="27" y="13"/>
              </a:lnTo>
              <a:lnTo>
                <a:pt x="19" y="8"/>
              </a:lnTo>
              <a:lnTo>
                <a:pt x="16" y="8"/>
              </a:lnTo>
              <a:lnTo>
                <a:pt x="11" y="13"/>
              </a:lnTo>
              <a:lnTo>
                <a:pt x="8" y="16"/>
              </a:lnTo>
              <a:lnTo>
                <a:pt x="6" y="19"/>
              </a:lnTo>
              <a:lnTo>
                <a:pt x="6" y="24"/>
              </a:lnTo>
              <a:lnTo>
                <a:pt x="6" y="26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468524</xdr:colOff>
      <xdr:row>56</xdr:row>
      <xdr:rowOff>141969</xdr:rowOff>
    </xdr:from>
    <xdr:to>
      <xdr:col>8</xdr:col>
      <xdr:colOff>29113</xdr:colOff>
      <xdr:row>58</xdr:row>
      <xdr:rowOff>149814</xdr:rowOff>
    </xdr:to>
    <xdr:sp macro="" textlink="">
      <xdr:nvSpPr>
        <xdr:cNvPr id="54" name="Freeform 13">
          <a:extLst>
            <a:ext uri="{FF2B5EF4-FFF2-40B4-BE49-F238E27FC236}">
              <a16:creationId xmlns:a16="http://schemas.microsoft.com/office/drawing/2014/main" id="{A425962C-7FFB-415F-B284-8411F9BEE7C8}"/>
            </a:ext>
          </a:extLst>
        </xdr:cNvPr>
        <xdr:cNvSpPr>
          <a:spLocks noChangeAspect="1"/>
        </xdr:cNvSpPr>
      </xdr:nvSpPr>
      <xdr:spPr bwMode="auto">
        <a:xfrm>
          <a:off x="4669049" y="9438369"/>
          <a:ext cx="160664" cy="331695"/>
        </a:xfrm>
        <a:custGeom>
          <a:avLst/>
          <a:gdLst>
            <a:gd name="T0" fmla="*/ 1063721 w 20"/>
            <a:gd name="T1" fmla="*/ 3150364 h 41"/>
            <a:gd name="T2" fmla="*/ 1063721 w 20"/>
            <a:gd name="T3" fmla="*/ 3069580 h 41"/>
            <a:gd name="T4" fmla="*/ 1063721 w 20"/>
            <a:gd name="T5" fmla="*/ 2988796 h 41"/>
            <a:gd name="T6" fmla="*/ 1063721 w 20"/>
            <a:gd name="T7" fmla="*/ 2908012 h 41"/>
            <a:gd name="T8" fmla="*/ 1227373 w 20"/>
            <a:gd name="T9" fmla="*/ 2827247 h 41"/>
            <a:gd name="T10" fmla="*/ 1391006 w 20"/>
            <a:gd name="T11" fmla="*/ 2423346 h 41"/>
            <a:gd name="T12" fmla="*/ 1554658 w 20"/>
            <a:gd name="T13" fmla="*/ 2342581 h 41"/>
            <a:gd name="T14" fmla="*/ 1636484 w 20"/>
            <a:gd name="T15" fmla="*/ 2261797 h 41"/>
            <a:gd name="T16" fmla="*/ 1636484 w 20"/>
            <a:gd name="T17" fmla="*/ 2100229 h 41"/>
            <a:gd name="T18" fmla="*/ 1636484 w 20"/>
            <a:gd name="T19" fmla="*/ 2019465 h 41"/>
            <a:gd name="T20" fmla="*/ 1554658 w 20"/>
            <a:gd name="T21" fmla="*/ 1857897 h 41"/>
            <a:gd name="T22" fmla="*/ 1391006 w 20"/>
            <a:gd name="T23" fmla="*/ 1857897 h 41"/>
            <a:gd name="T24" fmla="*/ 1309180 w 20"/>
            <a:gd name="T25" fmla="*/ 1777132 h 41"/>
            <a:gd name="T26" fmla="*/ 1309180 w 20"/>
            <a:gd name="T27" fmla="*/ 1615564 h 41"/>
            <a:gd name="T28" fmla="*/ 1227373 w 20"/>
            <a:gd name="T29" fmla="*/ 1534780 h 41"/>
            <a:gd name="T30" fmla="*/ 1227373 w 20"/>
            <a:gd name="T31" fmla="*/ 1454015 h 41"/>
            <a:gd name="T32" fmla="*/ 1227373 w 20"/>
            <a:gd name="T33" fmla="*/ 1292447 h 41"/>
            <a:gd name="T34" fmla="*/ 1063721 w 20"/>
            <a:gd name="T35" fmla="*/ 1211683 h 41"/>
            <a:gd name="T36" fmla="*/ 1227373 w 20"/>
            <a:gd name="T37" fmla="*/ 1050115 h 41"/>
            <a:gd name="T38" fmla="*/ 1227373 w 20"/>
            <a:gd name="T39" fmla="*/ 1050115 h 41"/>
            <a:gd name="T40" fmla="*/ 1227373 w 20"/>
            <a:gd name="T41" fmla="*/ 969331 h 41"/>
            <a:gd name="T42" fmla="*/ 1227373 w 20"/>
            <a:gd name="T43" fmla="*/ 807782 h 41"/>
            <a:gd name="T44" fmla="*/ 1227373 w 20"/>
            <a:gd name="T45" fmla="*/ 726998 h 41"/>
            <a:gd name="T46" fmla="*/ 1227373 w 20"/>
            <a:gd name="T47" fmla="*/ 646233 h 41"/>
            <a:gd name="T48" fmla="*/ 1227373 w 20"/>
            <a:gd name="T49" fmla="*/ 484665 h 41"/>
            <a:gd name="T50" fmla="*/ 1063721 w 20"/>
            <a:gd name="T51" fmla="*/ 403901 h 41"/>
            <a:gd name="T52" fmla="*/ 1063721 w 20"/>
            <a:gd name="T53" fmla="*/ 403901 h 41"/>
            <a:gd name="T54" fmla="*/ 818242 w 20"/>
            <a:gd name="T55" fmla="*/ 242333 h 41"/>
            <a:gd name="T56" fmla="*/ 818242 w 20"/>
            <a:gd name="T57" fmla="*/ 161549 h 41"/>
            <a:gd name="T58" fmla="*/ 818242 w 20"/>
            <a:gd name="T59" fmla="*/ 80784 h 41"/>
            <a:gd name="T60" fmla="*/ 736416 w 20"/>
            <a:gd name="T61" fmla="*/ 0 h 41"/>
            <a:gd name="T62" fmla="*/ 572764 w 20"/>
            <a:gd name="T63" fmla="*/ 161549 h 41"/>
            <a:gd name="T64" fmla="*/ 490937 w 20"/>
            <a:gd name="T65" fmla="*/ 161549 h 41"/>
            <a:gd name="T66" fmla="*/ 327305 w 20"/>
            <a:gd name="T67" fmla="*/ 161549 h 41"/>
            <a:gd name="T68" fmla="*/ 327305 w 20"/>
            <a:gd name="T69" fmla="*/ 0 h 41"/>
            <a:gd name="T70" fmla="*/ 245478 w 20"/>
            <a:gd name="T71" fmla="*/ 0 h 41"/>
            <a:gd name="T72" fmla="*/ 81826 w 20"/>
            <a:gd name="T73" fmla="*/ 242333 h 41"/>
            <a:gd name="T74" fmla="*/ 0 w 20"/>
            <a:gd name="T75" fmla="*/ 484665 h 41"/>
            <a:gd name="T76" fmla="*/ 163652 w 20"/>
            <a:gd name="T77" fmla="*/ 807782 h 41"/>
            <a:gd name="T78" fmla="*/ 245478 w 20"/>
            <a:gd name="T79" fmla="*/ 807782 h 41"/>
            <a:gd name="T80" fmla="*/ 245478 w 20"/>
            <a:gd name="T81" fmla="*/ 1050115 h 41"/>
            <a:gd name="T82" fmla="*/ 163652 w 20"/>
            <a:gd name="T83" fmla="*/ 1292447 h 41"/>
            <a:gd name="T84" fmla="*/ 245478 w 20"/>
            <a:gd name="T85" fmla="*/ 1454015 h 41"/>
            <a:gd name="T86" fmla="*/ 245478 w 20"/>
            <a:gd name="T87" fmla="*/ 1534780 h 41"/>
            <a:gd name="T88" fmla="*/ 245478 w 20"/>
            <a:gd name="T89" fmla="*/ 1777132 h 41"/>
            <a:gd name="T90" fmla="*/ 245478 w 20"/>
            <a:gd name="T91" fmla="*/ 1857897 h 41"/>
            <a:gd name="T92" fmla="*/ 163652 w 20"/>
            <a:gd name="T93" fmla="*/ 1857897 h 41"/>
            <a:gd name="T94" fmla="*/ 163652 w 20"/>
            <a:gd name="T95" fmla="*/ 2019465 h 41"/>
            <a:gd name="T96" fmla="*/ 163652 w 20"/>
            <a:gd name="T97" fmla="*/ 2100229 h 41"/>
            <a:gd name="T98" fmla="*/ 245478 w 20"/>
            <a:gd name="T99" fmla="*/ 2342581 h 41"/>
            <a:gd name="T100" fmla="*/ 245478 w 20"/>
            <a:gd name="T101" fmla="*/ 2423346 h 41"/>
            <a:gd name="T102" fmla="*/ 163652 w 20"/>
            <a:gd name="T103" fmla="*/ 2423346 h 41"/>
            <a:gd name="T104" fmla="*/ 490937 w 20"/>
            <a:gd name="T105" fmla="*/ 2665679 h 41"/>
            <a:gd name="T106" fmla="*/ 572764 w 20"/>
            <a:gd name="T107" fmla="*/ 2827247 h 41"/>
            <a:gd name="T108" fmla="*/ 736416 w 20"/>
            <a:gd name="T109" fmla="*/ 3069580 h 41"/>
            <a:gd name="T110" fmla="*/ 736416 w 20"/>
            <a:gd name="T111" fmla="*/ 3150364 h 41"/>
            <a:gd name="T112" fmla="*/ 818242 w 20"/>
            <a:gd name="T113" fmla="*/ 3231128 h 41"/>
            <a:gd name="T114" fmla="*/ 981894 w 20"/>
            <a:gd name="T115" fmla="*/ 3311912 h 41"/>
            <a:gd name="T116" fmla="*/ 1063721 w 20"/>
            <a:gd name="T117" fmla="*/ 3150364 h 4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0" t="0" r="r" b="b"/>
          <a:pathLst>
            <a:path w="20" h="41">
              <a:moveTo>
                <a:pt x="13" y="39"/>
              </a:moveTo>
              <a:cubicBezTo>
                <a:pt x="13" y="38"/>
                <a:pt x="13" y="38"/>
                <a:pt x="13" y="38"/>
              </a:cubicBezTo>
              <a:cubicBezTo>
                <a:pt x="13" y="37"/>
                <a:pt x="13" y="37"/>
                <a:pt x="13" y="37"/>
              </a:cubicBezTo>
              <a:cubicBezTo>
                <a:pt x="13" y="36"/>
                <a:pt x="13" y="36"/>
                <a:pt x="13" y="36"/>
              </a:cubicBezTo>
              <a:cubicBezTo>
                <a:pt x="15" y="35"/>
                <a:pt x="15" y="35"/>
                <a:pt x="15" y="35"/>
              </a:cubicBezTo>
              <a:cubicBezTo>
                <a:pt x="17" y="30"/>
                <a:pt x="17" y="30"/>
                <a:pt x="17" y="30"/>
              </a:cubicBezTo>
              <a:cubicBezTo>
                <a:pt x="19" y="29"/>
                <a:pt x="19" y="29"/>
                <a:pt x="19" y="29"/>
              </a:cubicBezTo>
              <a:cubicBezTo>
                <a:pt x="20" y="28"/>
                <a:pt x="20" y="28"/>
                <a:pt x="20" y="28"/>
              </a:cubicBezTo>
              <a:cubicBezTo>
                <a:pt x="20" y="26"/>
                <a:pt x="20" y="26"/>
                <a:pt x="20" y="26"/>
              </a:cubicBezTo>
              <a:cubicBezTo>
                <a:pt x="20" y="25"/>
                <a:pt x="20" y="25"/>
                <a:pt x="20" y="25"/>
              </a:cubicBezTo>
              <a:cubicBezTo>
                <a:pt x="19" y="23"/>
                <a:pt x="19" y="23"/>
                <a:pt x="19" y="23"/>
              </a:cubicBezTo>
              <a:cubicBezTo>
                <a:pt x="17" y="23"/>
                <a:pt x="17" y="23"/>
                <a:pt x="17" y="23"/>
              </a:cubicBezTo>
              <a:cubicBezTo>
                <a:pt x="16" y="22"/>
                <a:pt x="16" y="22"/>
                <a:pt x="16" y="22"/>
              </a:cubicBezTo>
              <a:cubicBezTo>
                <a:pt x="16" y="20"/>
                <a:pt x="16" y="20"/>
                <a:pt x="16" y="20"/>
              </a:cubicBezTo>
              <a:cubicBezTo>
                <a:pt x="15" y="19"/>
                <a:pt x="15" y="19"/>
                <a:pt x="15" y="19"/>
              </a:cubicBezTo>
              <a:cubicBezTo>
                <a:pt x="15" y="18"/>
                <a:pt x="15" y="18"/>
                <a:pt x="15" y="18"/>
              </a:cubicBezTo>
              <a:cubicBezTo>
                <a:pt x="15" y="16"/>
                <a:pt x="15" y="16"/>
                <a:pt x="15" y="16"/>
              </a:cubicBezTo>
              <a:cubicBezTo>
                <a:pt x="13" y="15"/>
                <a:pt x="13" y="15"/>
                <a:pt x="13" y="15"/>
              </a:cubicBezTo>
              <a:cubicBezTo>
                <a:pt x="15" y="13"/>
                <a:pt x="15" y="13"/>
                <a:pt x="15" y="13"/>
              </a:cubicBezTo>
              <a:cubicBezTo>
                <a:pt x="15" y="13"/>
                <a:pt x="15" y="13"/>
                <a:pt x="15" y="13"/>
              </a:cubicBezTo>
              <a:cubicBezTo>
                <a:pt x="15" y="12"/>
                <a:pt x="15" y="12"/>
                <a:pt x="15" y="12"/>
              </a:cubicBezTo>
              <a:cubicBezTo>
                <a:pt x="15" y="10"/>
                <a:pt x="15" y="10"/>
                <a:pt x="15" y="10"/>
              </a:cubicBezTo>
              <a:cubicBezTo>
                <a:pt x="15" y="9"/>
                <a:pt x="15" y="9"/>
                <a:pt x="15" y="9"/>
              </a:cubicBezTo>
              <a:cubicBezTo>
                <a:pt x="15" y="8"/>
                <a:pt x="15" y="8"/>
                <a:pt x="15" y="8"/>
              </a:cubicBezTo>
              <a:cubicBezTo>
                <a:pt x="15" y="6"/>
                <a:pt x="15" y="6"/>
                <a:pt x="15" y="6"/>
              </a:cubicBezTo>
              <a:cubicBezTo>
                <a:pt x="13" y="5"/>
                <a:pt x="13" y="5"/>
                <a:pt x="13" y="5"/>
              </a:cubicBezTo>
              <a:cubicBezTo>
                <a:pt x="13" y="5"/>
                <a:pt x="13" y="5"/>
                <a:pt x="13" y="5"/>
              </a:cubicBezTo>
              <a:cubicBezTo>
                <a:pt x="10" y="3"/>
                <a:pt x="10" y="3"/>
                <a:pt x="10" y="3"/>
              </a:cubicBezTo>
              <a:cubicBezTo>
                <a:pt x="10" y="2"/>
                <a:pt x="10" y="2"/>
                <a:pt x="10" y="2"/>
              </a:cubicBezTo>
              <a:cubicBezTo>
                <a:pt x="10" y="1"/>
                <a:pt x="10" y="1"/>
                <a:pt x="10" y="1"/>
              </a:cubicBezTo>
              <a:cubicBezTo>
                <a:pt x="9" y="0"/>
                <a:pt x="9" y="0"/>
                <a:pt x="9" y="0"/>
              </a:cubicBezTo>
              <a:cubicBezTo>
                <a:pt x="7" y="2"/>
                <a:pt x="7" y="2"/>
                <a:pt x="7" y="2"/>
              </a:cubicBezTo>
              <a:cubicBezTo>
                <a:pt x="6" y="2"/>
                <a:pt x="6" y="2"/>
                <a:pt x="6" y="2"/>
              </a:cubicBezTo>
              <a:cubicBezTo>
                <a:pt x="4" y="2"/>
                <a:pt x="4" y="2"/>
                <a:pt x="4" y="2"/>
              </a:cubicBezTo>
              <a:cubicBezTo>
                <a:pt x="4" y="0"/>
                <a:pt x="4" y="0"/>
                <a:pt x="4" y="0"/>
              </a:cubicBezTo>
              <a:cubicBezTo>
                <a:pt x="3" y="0"/>
                <a:pt x="3" y="0"/>
                <a:pt x="3" y="0"/>
              </a:cubicBezTo>
              <a:cubicBezTo>
                <a:pt x="1" y="3"/>
                <a:pt x="1" y="3"/>
                <a:pt x="1" y="3"/>
              </a:cubicBezTo>
              <a:cubicBezTo>
                <a:pt x="0" y="6"/>
                <a:pt x="0" y="6"/>
                <a:pt x="0" y="6"/>
              </a:cubicBezTo>
              <a:cubicBezTo>
                <a:pt x="2" y="10"/>
                <a:pt x="2" y="10"/>
                <a:pt x="2" y="10"/>
              </a:cubicBezTo>
              <a:cubicBezTo>
                <a:pt x="3" y="10"/>
                <a:pt x="3" y="10"/>
                <a:pt x="3" y="10"/>
              </a:cubicBezTo>
              <a:cubicBezTo>
                <a:pt x="3" y="13"/>
                <a:pt x="3" y="13"/>
                <a:pt x="3" y="13"/>
              </a:cubicBezTo>
              <a:cubicBezTo>
                <a:pt x="2" y="16"/>
                <a:pt x="2" y="16"/>
                <a:pt x="2" y="16"/>
              </a:cubicBezTo>
              <a:cubicBezTo>
                <a:pt x="3" y="18"/>
                <a:pt x="3" y="18"/>
                <a:pt x="3" y="18"/>
              </a:cubicBezTo>
              <a:cubicBezTo>
                <a:pt x="3" y="19"/>
                <a:pt x="3" y="19"/>
                <a:pt x="3" y="19"/>
              </a:cubicBezTo>
              <a:cubicBezTo>
                <a:pt x="3" y="22"/>
                <a:pt x="3" y="22"/>
                <a:pt x="3" y="22"/>
              </a:cubicBezTo>
              <a:cubicBezTo>
                <a:pt x="3" y="23"/>
                <a:pt x="3" y="23"/>
                <a:pt x="3" y="23"/>
              </a:cubicBezTo>
              <a:cubicBezTo>
                <a:pt x="2" y="23"/>
                <a:pt x="2" y="23"/>
                <a:pt x="2" y="23"/>
              </a:cubicBezTo>
              <a:cubicBezTo>
                <a:pt x="2" y="25"/>
                <a:pt x="2" y="25"/>
                <a:pt x="2" y="25"/>
              </a:cubicBezTo>
              <a:cubicBezTo>
                <a:pt x="2" y="26"/>
                <a:pt x="2" y="26"/>
                <a:pt x="2" y="26"/>
              </a:cubicBezTo>
              <a:cubicBezTo>
                <a:pt x="3" y="29"/>
                <a:pt x="3" y="29"/>
                <a:pt x="3" y="29"/>
              </a:cubicBezTo>
              <a:cubicBezTo>
                <a:pt x="3" y="30"/>
                <a:pt x="3" y="30"/>
                <a:pt x="3" y="30"/>
              </a:cubicBezTo>
              <a:cubicBezTo>
                <a:pt x="2" y="30"/>
                <a:pt x="2" y="30"/>
                <a:pt x="2" y="30"/>
              </a:cubicBezTo>
              <a:cubicBezTo>
                <a:pt x="6" y="33"/>
                <a:pt x="6" y="33"/>
                <a:pt x="6" y="33"/>
              </a:cubicBezTo>
              <a:cubicBezTo>
                <a:pt x="7" y="35"/>
                <a:pt x="7" y="35"/>
                <a:pt x="7" y="35"/>
              </a:cubicBezTo>
              <a:cubicBezTo>
                <a:pt x="9" y="38"/>
                <a:pt x="9" y="38"/>
                <a:pt x="9" y="38"/>
              </a:cubicBezTo>
              <a:cubicBezTo>
                <a:pt x="9" y="39"/>
                <a:pt x="9" y="39"/>
                <a:pt x="9" y="39"/>
              </a:cubicBezTo>
              <a:cubicBezTo>
                <a:pt x="10" y="40"/>
                <a:pt x="10" y="40"/>
                <a:pt x="10" y="40"/>
              </a:cubicBezTo>
              <a:cubicBezTo>
                <a:pt x="12" y="41"/>
                <a:pt x="12" y="41"/>
                <a:pt x="12" y="41"/>
              </a:cubicBezTo>
              <a:lnTo>
                <a:pt x="13" y="39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131954</xdr:colOff>
      <xdr:row>55</xdr:row>
      <xdr:rowOff>135534</xdr:rowOff>
    </xdr:from>
    <xdr:to>
      <xdr:col>9</xdr:col>
      <xdr:colOff>76235</xdr:colOff>
      <xdr:row>57</xdr:row>
      <xdr:rowOff>127464</xdr:rowOff>
    </xdr:to>
    <xdr:sp macro="" textlink="">
      <xdr:nvSpPr>
        <xdr:cNvPr id="55" name="Freeform 14">
          <a:extLst>
            <a:ext uri="{FF2B5EF4-FFF2-40B4-BE49-F238E27FC236}">
              <a16:creationId xmlns:a16="http://schemas.microsoft.com/office/drawing/2014/main" id="{EB983631-5A71-4C7B-872B-3CAFEBDD92F1}"/>
            </a:ext>
          </a:extLst>
        </xdr:cNvPr>
        <xdr:cNvSpPr>
          <a:spLocks noChangeAspect="1"/>
        </xdr:cNvSpPr>
      </xdr:nvSpPr>
      <xdr:spPr bwMode="auto">
        <a:xfrm>
          <a:off x="4932554" y="9270009"/>
          <a:ext cx="544356" cy="315780"/>
        </a:xfrm>
        <a:custGeom>
          <a:avLst/>
          <a:gdLst>
            <a:gd name="T0" fmla="*/ 92992 w 180"/>
            <a:gd name="T1" fmla="*/ 825096 h 103"/>
            <a:gd name="T2" fmla="*/ 185984 w 180"/>
            <a:gd name="T3" fmla="*/ 918065 h 103"/>
            <a:gd name="T4" fmla="*/ 220860 w 180"/>
            <a:gd name="T5" fmla="*/ 1034276 h 103"/>
            <a:gd name="T6" fmla="*/ 220860 w 180"/>
            <a:gd name="T7" fmla="*/ 1196971 h 103"/>
            <a:gd name="T8" fmla="*/ 302225 w 180"/>
            <a:gd name="T9" fmla="*/ 1196971 h 103"/>
            <a:gd name="T10" fmla="*/ 488209 w 180"/>
            <a:gd name="T11" fmla="*/ 1196971 h 103"/>
            <a:gd name="T12" fmla="*/ 674194 w 180"/>
            <a:gd name="T13" fmla="*/ 1104002 h 103"/>
            <a:gd name="T14" fmla="*/ 767186 w 180"/>
            <a:gd name="T15" fmla="*/ 1104002 h 103"/>
            <a:gd name="T16" fmla="*/ 825310 w 180"/>
            <a:gd name="T17" fmla="*/ 1196971 h 103"/>
            <a:gd name="T18" fmla="*/ 918302 w 180"/>
            <a:gd name="T19" fmla="*/ 1127245 h 103"/>
            <a:gd name="T20" fmla="*/ 1011294 w 180"/>
            <a:gd name="T21" fmla="*/ 1196971 h 103"/>
            <a:gd name="T22" fmla="*/ 1197279 w 180"/>
            <a:gd name="T23" fmla="*/ 1196971 h 103"/>
            <a:gd name="T24" fmla="*/ 1290271 w 180"/>
            <a:gd name="T25" fmla="*/ 1196971 h 103"/>
            <a:gd name="T26" fmla="*/ 1325139 w 180"/>
            <a:gd name="T27" fmla="*/ 1104002 h 103"/>
            <a:gd name="T28" fmla="*/ 1290271 w 180"/>
            <a:gd name="T29" fmla="*/ 1034276 h 103"/>
            <a:gd name="T30" fmla="*/ 1325139 w 180"/>
            <a:gd name="T31" fmla="*/ 1011033 h 103"/>
            <a:gd name="T32" fmla="*/ 1418131 w 180"/>
            <a:gd name="T33" fmla="*/ 1011033 h 103"/>
            <a:gd name="T34" fmla="*/ 1499503 w 180"/>
            <a:gd name="T35" fmla="*/ 918065 h 103"/>
            <a:gd name="T36" fmla="*/ 1685488 w 180"/>
            <a:gd name="T37" fmla="*/ 883205 h 103"/>
            <a:gd name="T38" fmla="*/ 1778480 w 180"/>
            <a:gd name="T39" fmla="*/ 918065 h 103"/>
            <a:gd name="T40" fmla="*/ 1836596 w 180"/>
            <a:gd name="T41" fmla="*/ 918065 h 103"/>
            <a:gd name="T42" fmla="*/ 1906341 w 180"/>
            <a:gd name="T43" fmla="*/ 883205 h 103"/>
            <a:gd name="T44" fmla="*/ 1720356 w 180"/>
            <a:gd name="T45" fmla="*/ 697267 h 103"/>
            <a:gd name="T46" fmla="*/ 1813348 w 180"/>
            <a:gd name="T47" fmla="*/ 639158 h 103"/>
            <a:gd name="T48" fmla="*/ 1836596 w 180"/>
            <a:gd name="T49" fmla="*/ 522947 h 103"/>
            <a:gd name="T50" fmla="*/ 1906341 w 180"/>
            <a:gd name="T51" fmla="*/ 337009 h 103"/>
            <a:gd name="T52" fmla="*/ 2022581 w 180"/>
            <a:gd name="T53" fmla="*/ 302149 h 103"/>
            <a:gd name="T54" fmla="*/ 2092325 w 180"/>
            <a:gd name="T55" fmla="*/ 209180 h 103"/>
            <a:gd name="T56" fmla="*/ 2022581 w 180"/>
            <a:gd name="T57" fmla="*/ 174313 h 103"/>
            <a:gd name="T58" fmla="*/ 1813348 w 180"/>
            <a:gd name="T59" fmla="*/ 92969 h 103"/>
            <a:gd name="T60" fmla="*/ 1627364 w 180"/>
            <a:gd name="T61" fmla="*/ 23242 h 103"/>
            <a:gd name="T62" fmla="*/ 1499503 w 180"/>
            <a:gd name="T63" fmla="*/ 23242 h 103"/>
            <a:gd name="T64" fmla="*/ 1232147 w 180"/>
            <a:gd name="T65" fmla="*/ 92969 h 103"/>
            <a:gd name="T66" fmla="*/ 1069411 w 180"/>
            <a:gd name="T67" fmla="*/ 209180 h 103"/>
            <a:gd name="T68" fmla="*/ 895054 w 180"/>
            <a:gd name="T69" fmla="*/ 174313 h 103"/>
            <a:gd name="T70" fmla="*/ 674194 w 180"/>
            <a:gd name="T71" fmla="*/ 174313 h 103"/>
            <a:gd name="T72" fmla="*/ 395217 w 180"/>
            <a:gd name="T73" fmla="*/ 116211 h 103"/>
            <a:gd name="T74" fmla="*/ 185984 w 180"/>
            <a:gd name="T75" fmla="*/ 174313 h 103"/>
            <a:gd name="T76" fmla="*/ 185984 w 180"/>
            <a:gd name="T77" fmla="*/ 92969 h 103"/>
            <a:gd name="T78" fmla="*/ 92992 w 180"/>
            <a:gd name="T79" fmla="*/ 0 h 103"/>
            <a:gd name="T80" fmla="*/ 0 w 180"/>
            <a:gd name="T81" fmla="*/ 92969 h 103"/>
            <a:gd name="T82" fmla="*/ 0 w 180"/>
            <a:gd name="T83" fmla="*/ 174313 h 103"/>
            <a:gd name="T84" fmla="*/ 92992 w 180"/>
            <a:gd name="T85" fmla="*/ 302149 h 103"/>
            <a:gd name="T86" fmla="*/ 127868 w 180"/>
            <a:gd name="T87" fmla="*/ 522947 h 103"/>
            <a:gd name="T88" fmla="*/ 58124 w 180"/>
            <a:gd name="T89" fmla="*/ 581056 h 103"/>
            <a:gd name="T90" fmla="*/ 58124 w 180"/>
            <a:gd name="T91" fmla="*/ 697267 h 103"/>
            <a:gd name="T92" fmla="*/ 0 w 180"/>
            <a:gd name="T93" fmla="*/ 732127 h 103"/>
            <a:gd name="T94" fmla="*/ 58124 w 180"/>
            <a:gd name="T95" fmla="*/ 790236 h 103"/>
            <a:gd name="T96" fmla="*/ 58124 w 180"/>
            <a:gd name="T97" fmla="*/ 790236 h 103"/>
            <a:gd name="T98" fmla="*/ 58124 w 180"/>
            <a:gd name="T99" fmla="*/ 790236 h 103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</a:gdLst>
          <a:ahLst/>
          <a:cxnLst>
            <a:cxn ang="T100">
              <a:pos x="T0" y="T1"/>
            </a:cxn>
            <a:cxn ang="T101">
              <a:pos x="T2" y="T3"/>
            </a:cxn>
            <a:cxn ang="T102">
              <a:pos x="T4" y="T5"/>
            </a:cxn>
            <a:cxn ang="T103">
              <a:pos x="T6" y="T7"/>
            </a:cxn>
            <a:cxn ang="T104">
              <a:pos x="T8" y="T9"/>
            </a:cxn>
            <a:cxn ang="T105">
              <a:pos x="T10" y="T11"/>
            </a:cxn>
            <a:cxn ang="T106">
              <a:pos x="T12" y="T13"/>
            </a:cxn>
            <a:cxn ang="T107">
              <a:pos x="T14" y="T15"/>
            </a:cxn>
            <a:cxn ang="T108">
              <a:pos x="T16" y="T17"/>
            </a:cxn>
            <a:cxn ang="T109">
              <a:pos x="T18" y="T19"/>
            </a:cxn>
            <a:cxn ang="T110">
              <a:pos x="T20" y="T21"/>
            </a:cxn>
            <a:cxn ang="T111">
              <a:pos x="T22" y="T23"/>
            </a:cxn>
            <a:cxn ang="T112">
              <a:pos x="T24" y="T25"/>
            </a:cxn>
            <a:cxn ang="T113">
              <a:pos x="T26" y="T27"/>
            </a:cxn>
            <a:cxn ang="T114">
              <a:pos x="T28" y="T29"/>
            </a:cxn>
            <a:cxn ang="T115">
              <a:pos x="T30" y="T31"/>
            </a:cxn>
            <a:cxn ang="T116">
              <a:pos x="T32" y="T33"/>
            </a:cxn>
            <a:cxn ang="T117">
              <a:pos x="T34" y="T35"/>
            </a:cxn>
            <a:cxn ang="T118">
              <a:pos x="T36" y="T37"/>
            </a:cxn>
            <a:cxn ang="T119">
              <a:pos x="T38" y="T39"/>
            </a:cxn>
            <a:cxn ang="T120">
              <a:pos x="T40" y="T41"/>
            </a:cxn>
            <a:cxn ang="T121">
              <a:pos x="T42" y="T43"/>
            </a:cxn>
            <a:cxn ang="T122">
              <a:pos x="T44" y="T45"/>
            </a:cxn>
            <a:cxn ang="T123">
              <a:pos x="T46" y="T47"/>
            </a:cxn>
            <a:cxn ang="T124">
              <a:pos x="T48" y="T49"/>
            </a:cxn>
            <a:cxn ang="T125">
              <a:pos x="T50" y="T51"/>
            </a:cxn>
            <a:cxn ang="T126">
              <a:pos x="T52" y="T53"/>
            </a:cxn>
            <a:cxn ang="T127">
              <a:pos x="T54" y="T55"/>
            </a:cxn>
            <a:cxn ang="T128">
              <a:pos x="T56" y="T57"/>
            </a:cxn>
            <a:cxn ang="T129">
              <a:pos x="T58" y="T59"/>
            </a:cxn>
            <a:cxn ang="T130">
              <a:pos x="T60" y="T61"/>
            </a:cxn>
            <a:cxn ang="T131">
              <a:pos x="T62" y="T63"/>
            </a:cxn>
            <a:cxn ang="T132">
              <a:pos x="T64" y="T65"/>
            </a:cxn>
            <a:cxn ang="T133">
              <a:pos x="T66" y="T67"/>
            </a:cxn>
            <a:cxn ang="T134">
              <a:pos x="T68" y="T69"/>
            </a:cxn>
            <a:cxn ang="T135">
              <a:pos x="T70" y="T71"/>
            </a:cxn>
            <a:cxn ang="T136">
              <a:pos x="T72" y="T73"/>
            </a:cxn>
            <a:cxn ang="T137">
              <a:pos x="T74" y="T75"/>
            </a:cxn>
            <a:cxn ang="T138">
              <a:pos x="T76" y="T77"/>
            </a:cxn>
            <a:cxn ang="T139">
              <a:pos x="T78" y="T79"/>
            </a:cxn>
            <a:cxn ang="T140">
              <a:pos x="T80" y="T81"/>
            </a:cxn>
            <a:cxn ang="T141">
              <a:pos x="T82" y="T83"/>
            </a:cxn>
            <a:cxn ang="T142">
              <a:pos x="T84" y="T85"/>
            </a:cxn>
            <a:cxn ang="T143">
              <a:pos x="T86" y="T87"/>
            </a:cxn>
            <a:cxn ang="T144">
              <a:pos x="T88" y="T89"/>
            </a:cxn>
            <a:cxn ang="T145">
              <a:pos x="T90" y="T91"/>
            </a:cxn>
            <a:cxn ang="T146">
              <a:pos x="T92" y="T93"/>
            </a:cxn>
            <a:cxn ang="T147">
              <a:pos x="T94" y="T95"/>
            </a:cxn>
            <a:cxn ang="T148">
              <a:pos x="T96" y="T97"/>
            </a:cxn>
            <a:cxn ang="T149">
              <a:pos x="T98" y="T99"/>
            </a:cxn>
          </a:cxnLst>
          <a:rect l="0" t="0" r="r" b="b"/>
          <a:pathLst>
            <a:path w="180" h="103">
              <a:moveTo>
                <a:pt x="5" y="68"/>
              </a:moveTo>
              <a:lnTo>
                <a:pt x="8" y="71"/>
              </a:lnTo>
              <a:lnTo>
                <a:pt x="11" y="76"/>
              </a:lnTo>
              <a:lnTo>
                <a:pt x="16" y="79"/>
              </a:lnTo>
              <a:lnTo>
                <a:pt x="19" y="87"/>
              </a:lnTo>
              <a:lnTo>
                <a:pt x="19" y="89"/>
              </a:lnTo>
              <a:lnTo>
                <a:pt x="19" y="95"/>
              </a:lnTo>
              <a:lnTo>
                <a:pt x="19" y="103"/>
              </a:lnTo>
              <a:lnTo>
                <a:pt x="24" y="103"/>
              </a:lnTo>
              <a:lnTo>
                <a:pt x="26" y="103"/>
              </a:lnTo>
              <a:lnTo>
                <a:pt x="34" y="103"/>
              </a:lnTo>
              <a:lnTo>
                <a:pt x="42" y="103"/>
              </a:lnTo>
              <a:lnTo>
                <a:pt x="50" y="97"/>
              </a:lnTo>
              <a:lnTo>
                <a:pt x="58" y="95"/>
              </a:lnTo>
              <a:lnTo>
                <a:pt x="61" y="95"/>
              </a:lnTo>
              <a:lnTo>
                <a:pt x="66" y="95"/>
              </a:lnTo>
              <a:lnTo>
                <a:pt x="69" y="95"/>
              </a:lnTo>
              <a:lnTo>
                <a:pt x="71" y="103"/>
              </a:lnTo>
              <a:lnTo>
                <a:pt x="74" y="100"/>
              </a:lnTo>
              <a:lnTo>
                <a:pt x="79" y="97"/>
              </a:lnTo>
              <a:lnTo>
                <a:pt x="85" y="103"/>
              </a:lnTo>
              <a:lnTo>
                <a:pt x="87" y="103"/>
              </a:lnTo>
              <a:lnTo>
                <a:pt x="92" y="103"/>
              </a:lnTo>
              <a:lnTo>
                <a:pt x="103" y="103"/>
              </a:lnTo>
              <a:lnTo>
                <a:pt x="106" y="103"/>
              </a:lnTo>
              <a:lnTo>
                <a:pt x="111" y="103"/>
              </a:lnTo>
              <a:lnTo>
                <a:pt x="114" y="97"/>
              </a:lnTo>
              <a:lnTo>
                <a:pt x="114" y="95"/>
              </a:lnTo>
              <a:lnTo>
                <a:pt x="114" y="89"/>
              </a:lnTo>
              <a:lnTo>
                <a:pt x="111" y="89"/>
              </a:lnTo>
              <a:lnTo>
                <a:pt x="111" y="87"/>
              </a:lnTo>
              <a:lnTo>
                <a:pt x="114" y="87"/>
              </a:lnTo>
              <a:lnTo>
                <a:pt x="119" y="87"/>
              </a:lnTo>
              <a:lnTo>
                <a:pt x="122" y="87"/>
              </a:lnTo>
              <a:lnTo>
                <a:pt x="124" y="82"/>
              </a:lnTo>
              <a:lnTo>
                <a:pt x="129" y="79"/>
              </a:lnTo>
              <a:lnTo>
                <a:pt x="140" y="76"/>
              </a:lnTo>
              <a:lnTo>
                <a:pt x="145" y="76"/>
              </a:lnTo>
              <a:lnTo>
                <a:pt x="148" y="76"/>
              </a:lnTo>
              <a:lnTo>
                <a:pt x="153" y="79"/>
              </a:lnTo>
              <a:lnTo>
                <a:pt x="156" y="79"/>
              </a:lnTo>
              <a:lnTo>
                <a:pt x="158" y="79"/>
              </a:lnTo>
              <a:lnTo>
                <a:pt x="164" y="79"/>
              </a:lnTo>
              <a:lnTo>
                <a:pt x="164" y="76"/>
              </a:lnTo>
              <a:lnTo>
                <a:pt x="156" y="63"/>
              </a:lnTo>
              <a:lnTo>
                <a:pt x="148" y="60"/>
              </a:lnTo>
              <a:lnTo>
                <a:pt x="153" y="60"/>
              </a:lnTo>
              <a:lnTo>
                <a:pt x="156" y="55"/>
              </a:lnTo>
              <a:lnTo>
                <a:pt x="158" y="52"/>
              </a:lnTo>
              <a:lnTo>
                <a:pt x="158" y="45"/>
              </a:lnTo>
              <a:lnTo>
                <a:pt x="158" y="37"/>
              </a:lnTo>
              <a:lnTo>
                <a:pt x="164" y="29"/>
              </a:lnTo>
              <a:lnTo>
                <a:pt x="172" y="26"/>
              </a:lnTo>
              <a:lnTo>
                <a:pt x="174" y="26"/>
              </a:lnTo>
              <a:lnTo>
                <a:pt x="180" y="26"/>
              </a:lnTo>
              <a:lnTo>
                <a:pt x="180" y="18"/>
              </a:lnTo>
              <a:lnTo>
                <a:pt x="180" y="15"/>
              </a:lnTo>
              <a:lnTo>
                <a:pt x="174" y="15"/>
              </a:lnTo>
              <a:lnTo>
                <a:pt x="166" y="15"/>
              </a:lnTo>
              <a:lnTo>
                <a:pt x="156" y="8"/>
              </a:lnTo>
              <a:lnTo>
                <a:pt x="148" y="8"/>
              </a:lnTo>
              <a:lnTo>
                <a:pt x="140" y="2"/>
              </a:lnTo>
              <a:lnTo>
                <a:pt x="132" y="0"/>
              </a:lnTo>
              <a:lnTo>
                <a:pt x="129" y="2"/>
              </a:lnTo>
              <a:lnTo>
                <a:pt x="119" y="2"/>
              </a:lnTo>
              <a:lnTo>
                <a:pt x="106" y="8"/>
              </a:lnTo>
              <a:lnTo>
                <a:pt x="98" y="15"/>
              </a:lnTo>
              <a:lnTo>
                <a:pt x="92" y="18"/>
              </a:lnTo>
              <a:lnTo>
                <a:pt x="87" y="18"/>
              </a:lnTo>
              <a:lnTo>
                <a:pt x="77" y="15"/>
              </a:lnTo>
              <a:lnTo>
                <a:pt x="66" y="15"/>
              </a:lnTo>
              <a:lnTo>
                <a:pt x="58" y="15"/>
              </a:lnTo>
              <a:lnTo>
                <a:pt x="45" y="15"/>
              </a:lnTo>
              <a:lnTo>
                <a:pt x="34" y="10"/>
              </a:lnTo>
              <a:lnTo>
                <a:pt x="24" y="15"/>
              </a:lnTo>
              <a:lnTo>
                <a:pt x="16" y="15"/>
              </a:lnTo>
              <a:lnTo>
                <a:pt x="11" y="10"/>
              </a:lnTo>
              <a:lnTo>
                <a:pt x="16" y="8"/>
              </a:lnTo>
              <a:lnTo>
                <a:pt x="16" y="2"/>
              </a:lnTo>
              <a:lnTo>
                <a:pt x="8" y="0"/>
              </a:lnTo>
              <a:lnTo>
                <a:pt x="0" y="8"/>
              </a:lnTo>
              <a:lnTo>
                <a:pt x="0" y="10"/>
              </a:lnTo>
              <a:lnTo>
                <a:pt x="0" y="15"/>
              </a:lnTo>
              <a:lnTo>
                <a:pt x="3" y="18"/>
              </a:lnTo>
              <a:lnTo>
                <a:pt x="8" y="26"/>
              </a:lnTo>
              <a:lnTo>
                <a:pt x="19" y="34"/>
              </a:lnTo>
              <a:lnTo>
                <a:pt x="11" y="45"/>
              </a:lnTo>
              <a:lnTo>
                <a:pt x="8" y="45"/>
              </a:lnTo>
              <a:lnTo>
                <a:pt x="5" y="50"/>
              </a:lnTo>
              <a:lnTo>
                <a:pt x="5" y="52"/>
              </a:lnTo>
              <a:lnTo>
                <a:pt x="5" y="60"/>
              </a:lnTo>
              <a:lnTo>
                <a:pt x="8" y="60"/>
              </a:lnTo>
              <a:lnTo>
                <a:pt x="0" y="63"/>
              </a:lnTo>
              <a:lnTo>
                <a:pt x="3" y="66"/>
              </a:lnTo>
              <a:lnTo>
                <a:pt x="5" y="68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532129</xdr:colOff>
      <xdr:row>53</xdr:row>
      <xdr:rowOff>11261</xdr:rowOff>
    </xdr:from>
    <xdr:to>
      <xdr:col>9</xdr:col>
      <xdr:colOff>155122</xdr:colOff>
      <xdr:row>56</xdr:row>
      <xdr:rowOff>28473</xdr:rowOff>
    </xdr:to>
    <xdr:sp macro="" textlink="">
      <xdr:nvSpPr>
        <xdr:cNvPr id="56" name="Freeform 15">
          <a:extLst>
            <a:ext uri="{FF2B5EF4-FFF2-40B4-BE49-F238E27FC236}">
              <a16:creationId xmlns:a16="http://schemas.microsoft.com/office/drawing/2014/main" id="{99D276F2-26DF-4228-899B-B563DA25AF8C}"/>
            </a:ext>
          </a:extLst>
        </xdr:cNvPr>
        <xdr:cNvSpPr>
          <a:spLocks noChangeAspect="1"/>
        </xdr:cNvSpPr>
      </xdr:nvSpPr>
      <xdr:spPr bwMode="auto">
        <a:xfrm>
          <a:off x="4732654" y="8821886"/>
          <a:ext cx="823143" cy="502987"/>
        </a:xfrm>
        <a:custGeom>
          <a:avLst/>
          <a:gdLst>
            <a:gd name="T0" fmla="*/ 2977776 w 272"/>
            <a:gd name="T1" fmla="*/ 1174183 h 164"/>
            <a:gd name="T2" fmla="*/ 2919620 w 272"/>
            <a:gd name="T3" fmla="*/ 1197434 h 164"/>
            <a:gd name="T4" fmla="*/ 2791665 w 272"/>
            <a:gd name="T5" fmla="*/ 1267187 h 164"/>
            <a:gd name="T6" fmla="*/ 2675346 w 272"/>
            <a:gd name="T7" fmla="*/ 1174183 h 164"/>
            <a:gd name="T8" fmla="*/ 2605554 w 272"/>
            <a:gd name="T9" fmla="*/ 1104429 h 164"/>
            <a:gd name="T10" fmla="*/ 2582291 w 272"/>
            <a:gd name="T11" fmla="*/ 953294 h 164"/>
            <a:gd name="T12" fmla="*/ 2605554 w 272"/>
            <a:gd name="T13" fmla="*/ 709161 h 164"/>
            <a:gd name="T14" fmla="*/ 2489235 w 272"/>
            <a:gd name="T15" fmla="*/ 499902 h 164"/>
            <a:gd name="T16" fmla="*/ 2268232 w 272"/>
            <a:gd name="T17" fmla="*/ 255762 h 164"/>
            <a:gd name="T18" fmla="*/ 2093749 w 272"/>
            <a:gd name="T19" fmla="*/ 69753 h 164"/>
            <a:gd name="T20" fmla="*/ 2000694 w 272"/>
            <a:gd name="T21" fmla="*/ 0 h 164"/>
            <a:gd name="T22" fmla="*/ 1907638 w 272"/>
            <a:gd name="T23" fmla="*/ 93004 h 164"/>
            <a:gd name="T24" fmla="*/ 1686635 w 272"/>
            <a:gd name="T25" fmla="*/ 162757 h 164"/>
            <a:gd name="T26" fmla="*/ 1593579 w 272"/>
            <a:gd name="T27" fmla="*/ 186009 h 164"/>
            <a:gd name="T28" fmla="*/ 1477260 w 272"/>
            <a:gd name="T29" fmla="*/ 255762 h 164"/>
            <a:gd name="T30" fmla="*/ 1291149 w 272"/>
            <a:gd name="T31" fmla="*/ 162757 h 164"/>
            <a:gd name="T32" fmla="*/ 1046875 w 272"/>
            <a:gd name="T33" fmla="*/ 93004 h 164"/>
            <a:gd name="T34" fmla="*/ 860764 w 272"/>
            <a:gd name="T35" fmla="*/ 93004 h 164"/>
            <a:gd name="T36" fmla="*/ 802607 w 272"/>
            <a:gd name="T37" fmla="*/ 162757 h 164"/>
            <a:gd name="T38" fmla="*/ 674652 w 272"/>
            <a:gd name="T39" fmla="*/ 255762 h 164"/>
            <a:gd name="T40" fmla="*/ 558333 w 272"/>
            <a:gd name="T41" fmla="*/ 279013 h 164"/>
            <a:gd name="T42" fmla="*/ 558333 w 272"/>
            <a:gd name="T43" fmla="*/ 372017 h 164"/>
            <a:gd name="T44" fmla="*/ 430385 w 272"/>
            <a:gd name="T45" fmla="*/ 616157 h 164"/>
            <a:gd name="T46" fmla="*/ 337330 w 272"/>
            <a:gd name="T47" fmla="*/ 767285 h 164"/>
            <a:gd name="T48" fmla="*/ 244274 w 272"/>
            <a:gd name="T49" fmla="*/ 802165 h 164"/>
            <a:gd name="T50" fmla="*/ 151219 w 272"/>
            <a:gd name="T51" fmla="*/ 860289 h 164"/>
            <a:gd name="T52" fmla="*/ 58163 w 272"/>
            <a:gd name="T53" fmla="*/ 860289 h 164"/>
            <a:gd name="T54" fmla="*/ 34899 w 272"/>
            <a:gd name="T55" fmla="*/ 895170 h 164"/>
            <a:gd name="T56" fmla="*/ 127955 w 272"/>
            <a:gd name="T57" fmla="*/ 988174 h 164"/>
            <a:gd name="T58" fmla="*/ 221011 w 272"/>
            <a:gd name="T59" fmla="*/ 1081178 h 164"/>
            <a:gd name="T60" fmla="*/ 337330 w 272"/>
            <a:gd name="T61" fmla="*/ 1267187 h 164"/>
            <a:gd name="T62" fmla="*/ 430385 w 272"/>
            <a:gd name="T63" fmla="*/ 1325311 h 164"/>
            <a:gd name="T64" fmla="*/ 430385 w 272"/>
            <a:gd name="T65" fmla="*/ 1383442 h 164"/>
            <a:gd name="T66" fmla="*/ 465278 w 272"/>
            <a:gd name="T67" fmla="*/ 1476446 h 164"/>
            <a:gd name="T68" fmla="*/ 674652 w 272"/>
            <a:gd name="T69" fmla="*/ 1569451 h 164"/>
            <a:gd name="T70" fmla="*/ 825871 w 272"/>
            <a:gd name="T71" fmla="*/ 1476446 h 164"/>
            <a:gd name="T72" fmla="*/ 767708 w 272"/>
            <a:gd name="T73" fmla="*/ 1569451 h 164"/>
            <a:gd name="T74" fmla="*/ 860764 w 272"/>
            <a:gd name="T75" fmla="*/ 1697328 h 164"/>
            <a:gd name="T76" fmla="*/ 953819 w 272"/>
            <a:gd name="T77" fmla="*/ 1790332 h 164"/>
            <a:gd name="T78" fmla="*/ 953819 w 272"/>
            <a:gd name="T79" fmla="*/ 1871715 h 164"/>
            <a:gd name="T80" fmla="*/ 1163194 w 272"/>
            <a:gd name="T81" fmla="*/ 1813583 h 164"/>
            <a:gd name="T82" fmla="*/ 1442360 w 272"/>
            <a:gd name="T83" fmla="*/ 1871715 h 164"/>
            <a:gd name="T84" fmla="*/ 1663371 w 272"/>
            <a:gd name="T85" fmla="*/ 1871715 h 164"/>
            <a:gd name="T86" fmla="*/ 1837846 w 272"/>
            <a:gd name="T87" fmla="*/ 1906588 h 164"/>
            <a:gd name="T88" fmla="*/ 2000694 w 272"/>
            <a:gd name="T89" fmla="*/ 1790332 h 164"/>
            <a:gd name="T90" fmla="*/ 2268232 w 272"/>
            <a:gd name="T91" fmla="*/ 1720579 h 164"/>
            <a:gd name="T92" fmla="*/ 2396180 w 272"/>
            <a:gd name="T93" fmla="*/ 1720579 h 164"/>
            <a:gd name="T94" fmla="*/ 2582291 w 272"/>
            <a:gd name="T95" fmla="*/ 1790332 h 164"/>
            <a:gd name="T96" fmla="*/ 2791665 w 272"/>
            <a:gd name="T97" fmla="*/ 1871715 h 164"/>
            <a:gd name="T98" fmla="*/ 2861457 w 272"/>
            <a:gd name="T99" fmla="*/ 1790332 h 164"/>
            <a:gd name="T100" fmla="*/ 2861457 w 272"/>
            <a:gd name="T101" fmla="*/ 1627575 h 164"/>
            <a:gd name="T102" fmla="*/ 2919620 w 272"/>
            <a:gd name="T103" fmla="*/ 1511319 h 164"/>
            <a:gd name="T104" fmla="*/ 2884721 w 272"/>
            <a:gd name="T105" fmla="*/ 1511319 h 164"/>
            <a:gd name="T106" fmla="*/ 2884721 w 272"/>
            <a:gd name="T107" fmla="*/ 1383442 h 164"/>
            <a:gd name="T108" fmla="*/ 2919620 w 272"/>
            <a:gd name="T109" fmla="*/ 1383442 h 164"/>
            <a:gd name="T110" fmla="*/ 3012676 w 272"/>
            <a:gd name="T111" fmla="*/ 1476446 h 164"/>
            <a:gd name="T112" fmla="*/ 3163888 w 272"/>
            <a:gd name="T113" fmla="*/ 1325311 h 164"/>
            <a:gd name="T114" fmla="*/ 3105731 w 272"/>
            <a:gd name="T115" fmla="*/ 1197434 h 164"/>
            <a:gd name="T116" fmla="*/ 3070832 w 272"/>
            <a:gd name="T117" fmla="*/ 1174183 h 164"/>
            <a:gd name="T118" fmla="*/ 3070832 w 272"/>
            <a:gd name="T119" fmla="*/ 1174183 h 164"/>
            <a:gd name="T120" fmla="*/ 3070832 w 272"/>
            <a:gd name="T121" fmla="*/ 1174183 h 164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0" t="0" r="r" b="b"/>
          <a:pathLst>
            <a:path w="272" h="164">
              <a:moveTo>
                <a:pt x="264" y="101"/>
              </a:moveTo>
              <a:lnTo>
                <a:pt x="256" y="101"/>
              </a:lnTo>
              <a:lnTo>
                <a:pt x="251" y="103"/>
              </a:lnTo>
              <a:lnTo>
                <a:pt x="246" y="109"/>
              </a:lnTo>
              <a:lnTo>
                <a:pt x="240" y="109"/>
              </a:lnTo>
              <a:lnTo>
                <a:pt x="232" y="103"/>
              </a:lnTo>
              <a:lnTo>
                <a:pt x="230" y="101"/>
              </a:lnTo>
              <a:lnTo>
                <a:pt x="227" y="98"/>
              </a:lnTo>
              <a:lnTo>
                <a:pt x="224" y="95"/>
              </a:lnTo>
              <a:lnTo>
                <a:pt x="224" y="93"/>
              </a:lnTo>
              <a:lnTo>
                <a:pt x="222" y="82"/>
              </a:lnTo>
              <a:lnTo>
                <a:pt x="222" y="74"/>
              </a:lnTo>
              <a:lnTo>
                <a:pt x="224" y="61"/>
              </a:lnTo>
              <a:lnTo>
                <a:pt x="219" y="51"/>
              </a:lnTo>
              <a:lnTo>
                <a:pt x="214" y="43"/>
              </a:lnTo>
              <a:lnTo>
                <a:pt x="203" y="32"/>
              </a:lnTo>
              <a:lnTo>
                <a:pt x="195" y="22"/>
              </a:lnTo>
              <a:lnTo>
                <a:pt x="188" y="8"/>
              </a:lnTo>
              <a:lnTo>
                <a:pt x="180" y="6"/>
              </a:lnTo>
              <a:lnTo>
                <a:pt x="177" y="0"/>
              </a:lnTo>
              <a:lnTo>
                <a:pt x="172" y="0"/>
              </a:lnTo>
              <a:lnTo>
                <a:pt x="164" y="6"/>
              </a:lnTo>
              <a:lnTo>
                <a:pt x="164" y="8"/>
              </a:lnTo>
              <a:lnTo>
                <a:pt x="161" y="14"/>
              </a:lnTo>
              <a:lnTo>
                <a:pt x="145" y="14"/>
              </a:lnTo>
              <a:lnTo>
                <a:pt x="143" y="14"/>
              </a:lnTo>
              <a:lnTo>
                <a:pt x="137" y="16"/>
              </a:lnTo>
              <a:lnTo>
                <a:pt x="132" y="22"/>
              </a:lnTo>
              <a:lnTo>
                <a:pt x="127" y="22"/>
              </a:lnTo>
              <a:lnTo>
                <a:pt x="119" y="14"/>
              </a:lnTo>
              <a:lnTo>
                <a:pt x="111" y="14"/>
              </a:lnTo>
              <a:lnTo>
                <a:pt x="100" y="14"/>
              </a:lnTo>
              <a:lnTo>
                <a:pt x="90" y="8"/>
              </a:lnTo>
              <a:lnTo>
                <a:pt x="82" y="8"/>
              </a:lnTo>
              <a:lnTo>
                <a:pt x="74" y="8"/>
              </a:lnTo>
              <a:lnTo>
                <a:pt x="71" y="14"/>
              </a:lnTo>
              <a:lnTo>
                <a:pt x="69" y="14"/>
              </a:lnTo>
              <a:lnTo>
                <a:pt x="66" y="16"/>
              </a:lnTo>
              <a:lnTo>
                <a:pt x="58" y="22"/>
              </a:lnTo>
              <a:lnTo>
                <a:pt x="55" y="22"/>
              </a:lnTo>
              <a:lnTo>
                <a:pt x="48" y="24"/>
              </a:lnTo>
              <a:lnTo>
                <a:pt x="48" y="27"/>
              </a:lnTo>
              <a:lnTo>
                <a:pt x="48" y="32"/>
              </a:lnTo>
              <a:lnTo>
                <a:pt x="40" y="43"/>
              </a:lnTo>
              <a:lnTo>
                <a:pt x="37" y="53"/>
              </a:lnTo>
              <a:lnTo>
                <a:pt x="29" y="61"/>
              </a:lnTo>
              <a:lnTo>
                <a:pt x="29" y="66"/>
              </a:lnTo>
              <a:lnTo>
                <a:pt x="24" y="69"/>
              </a:lnTo>
              <a:lnTo>
                <a:pt x="21" y="69"/>
              </a:lnTo>
              <a:lnTo>
                <a:pt x="13" y="69"/>
              </a:lnTo>
              <a:lnTo>
                <a:pt x="13" y="74"/>
              </a:lnTo>
              <a:lnTo>
                <a:pt x="11" y="77"/>
              </a:lnTo>
              <a:lnTo>
                <a:pt x="5" y="74"/>
              </a:lnTo>
              <a:lnTo>
                <a:pt x="0" y="77"/>
              </a:lnTo>
              <a:lnTo>
                <a:pt x="3" y="77"/>
              </a:lnTo>
              <a:lnTo>
                <a:pt x="5" y="82"/>
              </a:lnTo>
              <a:lnTo>
                <a:pt x="11" y="85"/>
              </a:lnTo>
              <a:lnTo>
                <a:pt x="13" y="88"/>
              </a:lnTo>
              <a:lnTo>
                <a:pt x="19" y="93"/>
              </a:lnTo>
              <a:lnTo>
                <a:pt x="13" y="101"/>
              </a:lnTo>
              <a:lnTo>
                <a:pt x="29" y="109"/>
              </a:lnTo>
              <a:lnTo>
                <a:pt x="37" y="111"/>
              </a:lnTo>
              <a:lnTo>
                <a:pt x="37" y="114"/>
              </a:lnTo>
              <a:lnTo>
                <a:pt x="32" y="114"/>
              </a:lnTo>
              <a:lnTo>
                <a:pt x="37" y="119"/>
              </a:lnTo>
              <a:lnTo>
                <a:pt x="32" y="122"/>
              </a:lnTo>
              <a:lnTo>
                <a:pt x="40" y="127"/>
              </a:lnTo>
              <a:lnTo>
                <a:pt x="50" y="130"/>
              </a:lnTo>
              <a:lnTo>
                <a:pt x="58" y="135"/>
              </a:lnTo>
              <a:lnTo>
                <a:pt x="63" y="130"/>
              </a:lnTo>
              <a:lnTo>
                <a:pt x="71" y="127"/>
              </a:lnTo>
              <a:lnTo>
                <a:pt x="74" y="135"/>
              </a:lnTo>
              <a:lnTo>
                <a:pt x="66" y="135"/>
              </a:lnTo>
              <a:lnTo>
                <a:pt x="66" y="138"/>
              </a:lnTo>
              <a:lnTo>
                <a:pt x="74" y="146"/>
              </a:lnTo>
              <a:lnTo>
                <a:pt x="82" y="148"/>
              </a:lnTo>
              <a:lnTo>
                <a:pt x="82" y="154"/>
              </a:lnTo>
              <a:lnTo>
                <a:pt x="77" y="156"/>
              </a:lnTo>
              <a:lnTo>
                <a:pt x="82" y="161"/>
              </a:lnTo>
              <a:lnTo>
                <a:pt x="90" y="161"/>
              </a:lnTo>
              <a:lnTo>
                <a:pt x="100" y="156"/>
              </a:lnTo>
              <a:lnTo>
                <a:pt x="111" y="161"/>
              </a:lnTo>
              <a:lnTo>
                <a:pt x="124" y="161"/>
              </a:lnTo>
              <a:lnTo>
                <a:pt x="132" y="161"/>
              </a:lnTo>
              <a:lnTo>
                <a:pt x="143" y="161"/>
              </a:lnTo>
              <a:lnTo>
                <a:pt x="153" y="164"/>
              </a:lnTo>
              <a:lnTo>
                <a:pt x="158" y="164"/>
              </a:lnTo>
              <a:lnTo>
                <a:pt x="164" y="161"/>
              </a:lnTo>
              <a:lnTo>
                <a:pt x="172" y="154"/>
              </a:lnTo>
              <a:lnTo>
                <a:pt x="185" y="148"/>
              </a:lnTo>
              <a:lnTo>
                <a:pt x="195" y="148"/>
              </a:lnTo>
              <a:lnTo>
                <a:pt x="198" y="146"/>
              </a:lnTo>
              <a:lnTo>
                <a:pt x="206" y="148"/>
              </a:lnTo>
              <a:lnTo>
                <a:pt x="214" y="154"/>
              </a:lnTo>
              <a:lnTo>
                <a:pt x="222" y="154"/>
              </a:lnTo>
              <a:lnTo>
                <a:pt x="232" y="161"/>
              </a:lnTo>
              <a:lnTo>
                <a:pt x="240" y="161"/>
              </a:lnTo>
              <a:lnTo>
                <a:pt x="246" y="161"/>
              </a:lnTo>
              <a:lnTo>
                <a:pt x="246" y="154"/>
              </a:lnTo>
              <a:lnTo>
                <a:pt x="246" y="140"/>
              </a:lnTo>
              <a:lnTo>
                <a:pt x="248" y="138"/>
              </a:lnTo>
              <a:lnTo>
                <a:pt x="251" y="130"/>
              </a:lnTo>
              <a:lnTo>
                <a:pt x="248" y="135"/>
              </a:lnTo>
              <a:lnTo>
                <a:pt x="248" y="130"/>
              </a:lnTo>
              <a:lnTo>
                <a:pt x="248" y="122"/>
              </a:lnTo>
              <a:lnTo>
                <a:pt x="248" y="119"/>
              </a:lnTo>
              <a:lnTo>
                <a:pt x="251" y="114"/>
              </a:lnTo>
              <a:lnTo>
                <a:pt x="251" y="119"/>
              </a:lnTo>
              <a:lnTo>
                <a:pt x="251" y="127"/>
              </a:lnTo>
              <a:lnTo>
                <a:pt x="259" y="127"/>
              </a:lnTo>
              <a:lnTo>
                <a:pt x="267" y="122"/>
              </a:lnTo>
              <a:lnTo>
                <a:pt x="272" y="114"/>
              </a:lnTo>
              <a:lnTo>
                <a:pt x="272" y="109"/>
              </a:lnTo>
              <a:lnTo>
                <a:pt x="267" y="103"/>
              </a:lnTo>
              <a:lnTo>
                <a:pt x="264" y="101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467736</xdr:colOff>
      <xdr:row>52</xdr:row>
      <xdr:rowOff>158109</xdr:rowOff>
    </xdr:from>
    <xdr:to>
      <xdr:col>9</xdr:col>
      <xdr:colOff>169989</xdr:colOff>
      <xdr:row>54</xdr:row>
      <xdr:rowOff>159253</xdr:rowOff>
    </xdr:to>
    <xdr:sp macro="" textlink="">
      <xdr:nvSpPr>
        <xdr:cNvPr id="57" name="Freeform 16">
          <a:extLst>
            <a:ext uri="{FF2B5EF4-FFF2-40B4-BE49-F238E27FC236}">
              <a16:creationId xmlns:a16="http://schemas.microsoft.com/office/drawing/2014/main" id="{7A2B9700-0D28-4750-B02E-BD27DB79573B}"/>
            </a:ext>
          </a:extLst>
        </xdr:cNvPr>
        <xdr:cNvSpPr>
          <a:spLocks noChangeAspect="1"/>
        </xdr:cNvSpPr>
      </xdr:nvSpPr>
      <xdr:spPr bwMode="auto">
        <a:xfrm>
          <a:off x="5268336" y="8806809"/>
          <a:ext cx="302328" cy="324994"/>
        </a:xfrm>
        <a:custGeom>
          <a:avLst/>
          <a:gdLst>
            <a:gd name="T0" fmla="*/ 127829 w 100"/>
            <a:gd name="T1" fmla="*/ 151086 h 106"/>
            <a:gd name="T2" fmla="*/ 209169 w 100"/>
            <a:gd name="T3" fmla="*/ 313790 h 106"/>
            <a:gd name="T4" fmla="*/ 302133 w 100"/>
            <a:gd name="T5" fmla="*/ 430006 h 106"/>
            <a:gd name="T6" fmla="*/ 429962 w 100"/>
            <a:gd name="T7" fmla="*/ 557842 h 106"/>
            <a:gd name="T8" fmla="*/ 488061 w 100"/>
            <a:gd name="T9" fmla="*/ 650815 h 106"/>
            <a:gd name="T10" fmla="*/ 546167 w 100"/>
            <a:gd name="T11" fmla="*/ 767032 h 106"/>
            <a:gd name="T12" fmla="*/ 522926 w 100"/>
            <a:gd name="T13" fmla="*/ 918118 h 106"/>
            <a:gd name="T14" fmla="*/ 522926 w 100"/>
            <a:gd name="T15" fmla="*/ 1011091 h 106"/>
            <a:gd name="T16" fmla="*/ 546167 w 100"/>
            <a:gd name="T17" fmla="*/ 1138926 h 106"/>
            <a:gd name="T18" fmla="*/ 546167 w 100"/>
            <a:gd name="T19" fmla="*/ 1162170 h 106"/>
            <a:gd name="T20" fmla="*/ 581025 w 100"/>
            <a:gd name="T21" fmla="*/ 1197039 h 106"/>
            <a:gd name="T22" fmla="*/ 615890 w 100"/>
            <a:gd name="T23" fmla="*/ 1231900 h 106"/>
            <a:gd name="T24" fmla="*/ 639131 w 100"/>
            <a:gd name="T25" fmla="*/ 1231900 h 106"/>
            <a:gd name="T26" fmla="*/ 708854 w 100"/>
            <a:gd name="T27" fmla="*/ 1162170 h 106"/>
            <a:gd name="T28" fmla="*/ 732095 w 100"/>
            <a:gd name="T29" fmla="*/ 1080822 h 106"/>
            <a:gd name="T30" fmla="*/ 801818 w 100"/>
            <a:gd name="T31" fmla="*/ 1011091 h 106"/>
            <a:gd name="T32" fmla="*/ 825059 w 100"/>
            <a:gd name="T33" fmla="*/ 952979 h 106"/>
            <a:gd name="T34" fmla="*/ 825059 w 100"/>
            <a:gd name="T35" fmla="*/ 860006 h 106"/>
            <a:gd name="T36" fmla="*/ 825059 w 100"/>
            <a:gd name="T37" fmla="*/ 825144 h 106"/>
            <a:gd name="T38" fmla="*/ 859917 w 100"/>
            <a:gd name="T39" fmla="*/ 767032 h 106"/>
            <a:gd name="T40" fmla="*/ 918023 w 100"/>
            <a:gd name="T41" fmla="*/ 825144 h 106"/>
            <a:gd name="T42" fmla="*/ 952881 w 100"/>
            <a:gd name="T43" fmla="*/ 825144 h 106"/>
            <a:gd name="T44" fmla="*/ 1045845 w 100"/>
            <a:gd name="T45" fmla="*/ 825144 h 106"/>
            <a:gd name="T46" fmla="*/ 1103951 w 100"/>
            <a:gd name="T47" fmla="*/ 860006 h 106"/>
            <a:gd name="T48" fmla="*/ 1162050 w 100"/>
            <a:gd name="T49" fmla="*/ 825144 h 106"/>
            <a:gd name="T50" fmla="*/ 1103951 w 100"/>
            <a:gd name="T51" fmla="*/ 767032 h 106"/>
            <a:gd name="T52" fmla="*/ 1138809 w 100"/>
            <a:gd name="T53" fmla="*/ 732171 h 106"/>
            <a:gd name="T54" fmla="*/ 1045845 w 100"/>
            <a:gd name="T55" fmla="*/ 650815 h 106"/>
            <a:gd name="T56" fmla="*/ 1010987 w 100"/>
            <a:gd name="T57" fmla="*/ 557842 h 106"/>
            <a:gd name="T58" fmla="*/ 952881 w 100"/>
            <a:gd name="T59" fmla="*/ 557842 h 106"/>
            <a:gd name="T60" fmla="*/ 952881 w 100"/>
            <a:gd name="T61" fmla="*/ 522980 h 106"/>
            <a:gd name="T62" fmla="*/ 952881 w 100"/>
            <a:gd name="T63" fmla="*/ 464868 h 106"/>
            <a:gd name="T64" fmla="*/ 918023 w 100"/>
            <a:gd name="T65" fmla="*/ 464868 h 106"/>
            <a:gd name="T66" fmla="*/ 859917 w 100"/>
            <a:gd name="T67" fmla="*/ 371894 h 106"/>
            <a:gd name="T68" fmla="*/ 801818 w 100"/>
            <a:gd name="T69" fmla="*/ 244059 h 106"/>
            <a:gd name="T70" fmla="*/ 801818 w 100"/>
            <a:gd name="T71" fmla="*/ 220816 h 106"/>
            <a:gd name="T72" fmla="*/ 732095 w 100"/>
            <a:gd name="T73" fmla="*/ 220816 h 106"/>
            <a:gd name="T74" fmla="*/ 708854 w 100"/>
            <a:gd name="T75" fmla="*/ 220816 h 106"/>
            <a:gd name="T76" fmla="*/ 708854 w 100"/>
            <a:gd name="T77" fmla="*/ 151086 h 106"/>
            <a:gd name="T78" fmla="*/ 615890 w 100"/>
            <a:gd name="T79" fmla="*/ 127842 h 106"/>
            <a:gd name="T80" fmla="*/ 546167 w 100"/>
            <a:gd name="T81" fmla="*/ 151086 h 106"/>
            <a:gd name="T82" fmla="*/ 546167 w 100"/>
            <a:gd name="T83" fmla="*/ 127842 h 106"/>
            <a:gd name="T84" fmla="*/ 522926 w 100"/>
            <a:gd name="T85" fmla="*/ 127842 h 106"/>
            <a:gd name="T86" fmla="*/ 429962 w 100"/>
            <a:gd name="T87" fmla="*/ 127842 h 106"/>
            <a:gd name="T88" fmla="*/ 395097 w 100"/>
            <a:gd name="T89" fmla="*/ 34869 h 106"/>
            <a:gd name="T90" fmla="*/ 302133 w 100"/>
            <a:gd name="T91" fmla="*/ 0 h 106"/>
            <a:gd name="T92" fmla="*/ 244034 w 100"/>
            <a:gd name="T93" fmla="*/ 0 h 106"/>
            <a:gd name="T94" fmla="*/ 151070 w 100"/>
            <a:gd name="T95" fmla="*/ 34869 h 106"/>
            <a:gd name="T96" fmla="*/ 92964 w 100"/>
            <a:gd name="T97" fmla="*/ 34869 h 106"/>
            <a:gd name="T98" fmla="*/ 34865 w 100"/>
            <a:gd name="T99" fmla="*/ 34869 h 106"/>
            <a:gd name="T100" fmla="*/ 0 w 100"/>
            <a:gd name="T101" fmla="*/ 58112 h 106"/>
            <a:gd name="T102" fmla="*/ 34865 w 100"/>
            <a:gd name="T103" fmla="*/ 127842 h 106"/>
            <a:gd name="T104" fmla="*/ 127829 w 100"/>
            <a:gd name="T105" fmla="*/ 151086 h 106"/>
            <a:gd name="T106" fmla="*/ 127829 w 100"/>
            <a:gd name="T107" fmla="*/ 151086 h 106"/>
            <a:gd name="T108" fmla="*/ 127829 w 100"/>
            <a:gd name="T109" fmla="*/ 151086 h 106"/>
            <a:gd name="T110" fmla="*/ 127829 w 100"/>
            <a:gd name="T111" fmla="*/ 151086 h 106"/>
            <a:gd name="T112" fmla="*/ 127829 w 100"/>
            <a:gd name="T113" fmla="*/ 151086 h 106"/>
            <a:gd name="T114" fmla="*/ 127829 w 100"/>
            <a:gd name="T115" fmla="*/ 151086 h 10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</a:gdLst>
          <a:ahLst/>
          <a:cxnLst>
            <a:cxn ang="T116">
              <a:pos x="T0" y="T1"/>
            </a:cxn>
            <a:cxn ang="T117">
              <a:pos x="T2" y="T3"/>
            </a:cxn>
            <a:cxn ang="T118">
              <a:pos x="T4" y="T5"/>
            </a:cxn>
            <a:cxn ang="T119">
              <a:pos x="T6" y="T7"/>
            </a:cxn>
            <a:cxn ang="T120">
              <a:pos x="T8" y="T9"/>
            </a:cxn>
            <a:cxn ang="T121">
              <a:pos x="T10" y="T11"/>
            </a:cxn>
            <a:cxn ang="T122">
              <a:pos x="T12" y="T13"/>
            </a:cxn>
            <a:cxn ang="T123">
              <a:pos x="T14" y="T15"/>
            </a:cxn>
            <a:cxn ang="T124">
              <a:pos x="T16" y="T17"/>
            </a:cxn>
            <a:cxn ang="T125">
              <a:pos x="T18" y="T19"/>
            </a:cxn>
            <a:cxn ang="T126">
              <a:pos x="T20" y="T21"/>
            </a:cxn>
            <a:cxn ang="T127">
              <a:pos x="T22" y="T23"/>
            </a:cxn>
            <a:cxn ang="T128">
              <a:pos x="T24" y="T25"/>
            </a:cxn>
            <a:cxn ang="T129">
              <a:pos x="T26" y="T27"/>
            </a:cxn>
            <a:cxn ang="T130">
              <a:pos x="T28" y="T29"/>
            </a:cxn>
            <a:cxn ang="T131">
              <a:pos x="T30" y="T31"/>
            </a:cxn>
            <a:cxn ang="T132">
              <a:pos x="T32" y="T33"/>
            </a:cxn>
            <a:cxn ang="T133">
              <a:pos x="T34" y="T35"/>
            </a:cxn>
            <a:cxn ang="T134">
              <a:pos x="T36" y="T37"/>
            </a:cxn>
            <a:cxn ang="T135">
              <a:pos x="T38" y="T39"/>
            </a:cxn>
            <a:cxn ang="T136">
              <a:pos x="T40" y="T41"/>
            </a:cxn>
            <a:cxn ang="T137">
              <a:pos x="T42" y="T43"/>
            </a:cxn>
            <a:cxn ang="T138">
              <a:pos x="T44" y="T45"/>
            </a:cxn>
            <a:cxn ang="T139">
              <a:pos x="T46" y="T47"/>
            </a:cxn>
            <a:cxn ang="T140">
              <a:pos x="T48" y="T49"/>
            </a:cxn>
            <a:cxn ang="T141">
              <a:pos x="T50" y="T51"/>
            </a:cxn>
            <a:cxn ang="T142">
              <a:pos x="T52" y="T53"/>
            </a:cxn>
            <a:cxn ang="T143">
              <a:pos x="T54" y="T55"/>
            </a:cxn>
            <a:cxn ang="T144">
              <a:pos x="T56" y="T57"/>
            </a:cxn>
            <a:cxn ang="T145">
              <a:pos x="T58" y="T59"/>
            </a:cxn>
            <a:cxn ang="T146">
              <a:pos x="T60" y="T61"/>
            </a:cxn>
            <a:cxn ang="T147">
              <a:pos x="T62" y="T63"/>
            </a:cxn>
            <a:cxn ang="T148">
              <a:pos x="T64" y="T65"/>
            </a:cxn>
            <a:cxn ang="T149">
              <a:pos x="T66" y="T67"/>
            </a:cxn>
            <a:cxn ang="T150">
              <a:pos x="T68" y="T69"/>
            </a:cxn>
            <a:cxn ang="T151">
              <a:pos x="T70" y="T71"/>
            </a:cxn>
            <a:cxn ang="T152">
              <a:pos x="T72" y="T73"/>
            </a:cxn>
            <a:cxn ang="T153">
              <a:pos x="T74" y="T75"/>
            </a:cxn>
            <a:cxn ang="T154">
              <a:pos x="T76" y="T77"/>
            </a:cxn>
            <a:cxn ang="T155">
              <a:pos x="T78" y="T79"/>
            </a:cxn>
            <a:cxn ang="T156">
              <a:pos x="T80" y="T81"/>
            </a:cxn>
            <a:cxn ang="T157">
              <a:pos x="T82" y="T83"/>
            </a:cxn>
            <a:cxn ang="T158">
              <a:pos x="T84" y="T85"/>
            </a:cxn>
            <a:cxn ang="T159">
              <a:pos x="T86" y="T87"/>
            </a:cxn>
            <a:cxn ang="T160">
              <a:pos x="T88" y="T89"/>
            </a:cxn>
            <a:cxn ang="T161">
              <a:pos x="T90" y="T91"/>
            </a:cxn>
            <a:cxn ang="T162">
              <a:pos x="T92" y="T93"/>
            </a:cxn>
            <a:cxn ang="T163">
              <a:pos x="T94" y="T95"/>
            </a:cxn>
            <a:cxn ang="T164">
              <a:pos x="T96" y="T97"/>
            </a:cxn>
            <a:cxn ang="T165">
              <a:pos x="T98" y="T99"/>
            </a:cxn>
            <a:cxn ang="T166">
              <a:pos x="T100" y="T101"/>
            </a:cxn>
            <a:cxn ang="T167">
              <a:pos x="T102" y="T103"/>
            </a:cxn>
            <a:cxn ang="T168">
              <a:pos x="T104" y="T105"/>
            </a:cxn>
            <a:cxn ang="T169">
              <a:pos x="T106" y="T107"/>
            </a:cxn>
            <a:cxn ang="T170">
              <a:pos x="T108" y="T109"/>
            </a:cxn>
            <a:cxn ang="T171">
              <a:pos x="T110" y="T111"/>
            </a:cxn>
            <a:cxn ang="T172">
              <a:pos x="T112" y="T113"/>
            </a:cxn>
            <a:cxn ang="T173">
              <a:pos x="T114" y="T115"/>
            </a:cxn>
          </a:cxnLst>
          <a:rect l="0" t="0" r="r" b="b"/>
          <a:pathLst>
            <a:path w="100" h="106">
              <a:moveTo>
                <a:pt x="11" y="13"/>
              </a:moveTo>
              <a:lnTo>
                <a:pt x="18" y="27"/>
              </a:lnTo>
              <a:lnTo>
                <a:pt x="26" y="37"/>
              </a:lnTo>
              <a:lnTo>
                <a:pt x="37" y="48"/>
              </a:lnTo>
              <a:lnTo>
                <a:pt x="42" y="56"/>
              </a:lnTo>
              <a:lnTo>
                <a:pt x="47" y="66"/>
              </a:lnTo>
              <a:lnTo>
                <a:pt x="45" y="79"/>
              </a:lnTo>
              <a:lnTo>
                <a:pt x="45" y="87"/>
              </a:lnTo>
              <a:lnTo>
                <a:pt x="47" y="98"/>
              </a:lnTo>
              <a:lnTo>
                <a:pt x="47" y="100"/>
              </a:lnTo>
              <a:lnTo>
                <a:pt x="50" y="103"/>
              </a:lnTo>
              <a:lnTo>
                <a:pt x="53" y="106"/>
              </a:lnTo>
              <a:lnTo>
                <a:pt x="55" y="106"/>
              </a:lnTo>
              <a:lnTo>
                <a:pt x="61" y="100"/>
              </a:lnTo>
              <a:lnTo>
                <a:pt x="63" y="93"/>
              </a:lnTo>
              <a:lnTo>
                <a:pt x="69" y="87"/>
              </a:lnTo>
              <a:lnTo>
                <a:pt x="71" y="82"/>
              </a:lnTo>
              <a:lnTo>
                <a:pt x="71" y="74"/>
              </a:lnTo>
              <a:lnTo>
                <a:pt x="71" y="71"/>
              </a:lnTo>
              <a:lnTo>
                <a:pt x="74" y="66"/>
              </a:lnTo>
              <a:lnTo>
                <a:pt x="79" y="71"/>
              </a:lnTo>
              <a:lnTo>
                <a:pt x="82" y="71"/>
              </a:lnTo>
              <a:lnTo>
                <a:pt x="90" y="71"/>
              </a:lnTo>
              <a:lnTo>
                <a:pt x="95" y="74"/>
              </a:lnTo>
              <a:lnTo>
                <a:pt x="100" y="71"/>
              </a:lnTo>
              <a:lnTo>
                <a:pt x="95" y="66"/>
              </a:lnTo>
              <a:lnTo>
                <a:pt x="98" y="63"/>
              </a:lnTo>
              <a:lnTo>
                <a:pt x="90" y="56"/>
              </a:lnTo>
              <a:lnTo>
                <a:pt x="87" y="48"/>
              </a:lnTo>
              <a:lnTo>
                <a:pt x="82" y="48"/>
              </a:lnTo>
              <a:lnTo>
                <a:pt x="82" y="45"/>
              </a:lnTo>
              <a:lnTo>
                <a:pt x="82" y="40"/>
              </a:lnTo>
              <a:lnTo>
                <a:pt x="79" y="40"/>
              </a:lnTo>
              <a:lnTo>
                <a:pt x="74" y="32"/>
              </a:lnTo>
              <a:lnTo>
                <a:pt x="69" y="21"/>
              </a:lnTo>
              <a:lnTo>
                <a:pt x="69" y="19"/>
              </a:lnTo>
              <a:lnTo>
                <a:pt x="63" y="19"/>
              </a:lnTo>
              <a:lnTo>
                <a:pt x="61" y="19"/>
              </a:lnTo>
              <a:lnTo>
                <a:pt x="61" y="13"/>
              </a:lnTo>
              <a:lnTo>
                <a:pt x="53" y="11"/>
              </a:lnTo>
              <a:lnTo>
                <a:pt x="47" y="13"/>
              </a:lnTo>
              <a:lnTo>
                <a:pt x="47" y="11"/>
              </a:lnTo>
              <a:lnTo>
                <a:pt x="45" y="11"/>
              </a:lnTo>
              <a:lnTo>
                <a:pt x="37" y="11"/>
              </a:lnTo>
              <a:lnTo>
                <a:pt x="34" y="3"/>
              </a:lnTo>
              <a:lnTo>
                <a:pt x="26" y="0"/>
              </a:lnTo>
              <a:lnTo>
                <a:pt x="21" y="0"/>
              </a:lnTo>
              <a:lnTo>
                <a:pt x="13" y="3"/>
              </a:lnTo>
              <a:lnTo>
                <a:pt x="8" y="3"/>
              </a:lnTo>
              <a:lnTo>
                <a:pt x="3" y="3"/>
              </a:lnTo>
              <a:lnTo>
                <a:pt x="0" y="5"/>
              </a:lnTo>
              <a:lnTo>
                <a:pt x="3" y="11"/>
              </a:lnTo>
              <a:lnTo>
                <a:pt x="11" y="13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3</xdr:col>
      <xdr:colOff>303576</xdr:colOff>
      <xdr:row>57</xdr:row>
      <xdr:rowOff>29463</xdr:rowOff>
    </xdr:from>
    <xdr:to>
      <xdr:col>4</xdr:col>
      <xdr:colOff>24002</xdr:colOff>
      <xdr:row>60</xdr:row>
      <xdr:rowOff>111171</xdr:rowOff>
    </xdr:to>
    <xdr:sp macro="" textlink="">
      <xdr:nvSpPr>
        <xdr:cNvPr id="58" name="Freeform 17">
          <a:extLst>
            <a:ext uri="{FF2B5EF4-FFF2-40B4-BE49-F238E27FC236}">
              <a16:creationId xmlns:a16="http://schemas.microsoft.com/office/drawing/2014/main" id="{B240FCEA-B68A-4A7C-B03B-27E3DA740769}"/>
            </a:ext>
          </a:extLst>
        </xdr:cNvPr>
        <xdr:cNvSpPr>
          <a:spLocks noChangeAspect="1"/>
        </xdr:cNvSpPr>
      </xdr:nvSpPr>
      <xdr:spPr bwMode="auto">
        <a:xfrm>
          <a:off x="2103801" y="9487788"/>
          <a:ext cx="320501" cy="567483"/>
        </a:xfrm>
        <a:custGeom>
          <a:avLst/>
          <a:gdLst>
            <a:gd name="T0" fmla="*/ 708927 w 106"/>
            <a:gd name="T1" fmla="*/ 1837124 h 185"/>
            <a:gd name="T2" fmla="*/ 801901 w 106"/>
            <a:gd name="T3" fmla="*/ 1744105 h 185"/>
            <a:gd name="T4" fmla="*/ 894874 w 106"/>
            <a:gd name="T5" fmla="*/ 1627831 h 185"/>
            <a:gd name="T6" fmla="*/ 801901 w 106"/>
            <a:gd name="T7" fmla="*/ 1627831 h 185"/>
            <a:gd name="T8" fmla="*/ 767032 w 106"/>
            <a:gd name="T9" fmla="*/ 1534812 h 185"/>
            <a:gd name="T10" fmla="*/ 801901 w 106"/>
            <a:gd name="T11" fmla="*/ 1441793 h 185"/>
            <a:gd name="T12" fmla="*/ 894874 w 106"/>
            <a:gd name="T13" fmla="*/ 1325520 h 185"/>
            <a:gd name="T14" fmla="*/ 801901 w 106"/>
            <a:gd name="T15" fmla="*/ 1197615 h 185"/>
            <a:gd name="T16" fmla="*/ 801901 w 106"/>
            <a:gd name="T17" fmla="*/ 1104596 h 185"/>
            <a:gd name="T18" fmla="*/ 801901 w 106"/>
            <a:gd name="T19" fmla="*/ 1069718 h 185"/>
            <a:gd name="T20" fmla="*/ 894874 w 106"/>
            <a:gd name="T21" fmla="*/ 1011577 h 185"/>
            <a:gd name="T22" fmla="*/ 929736 w 106"/>
            <a:gd name="T23" fmla="*/ 918558 h 185"/>
            <a:gd name="T24" fmla="*/ 929736 w 106"/>
            <a:gd name="T25" fmla="*/ 825539 h 185"/>
            <a:gd name="T26" fmla="*/ 987848 w 106"/>
            <a:gd name="T27" fmla="*/ 802285 h 185"/>
            <a:gd name="T28" fmla="*/ 987848 w 106"/>
            <a:gd name="T29" fmla="*/ 674387 h 185"/>
            <a:gd name="T30" fmla="*/ 987848 w 106"/>
            <a:gd name="T31" fmla="*/ 488349 h 185"/>
            <a:gd name="T32" fmla="*/ 1045953 w 106"/>
            <a:gd name="T33" fmla="*/ 430209 h 185"/>
            <a:gd name="T34" fmla="*/ 1197039 w 106"/>
            <a:gd name="T35" fmla="*/ 279057 h 185"/>
            <a:gd name="T36" fmla="*/ 1138926 w 106"/>
            <a:gd name="T37" fmla="*/ 209293 h 185"/>
            <a:gd name="T38" fmla="*/ 1104065 w 106"/>
            <a:gd name="T39" fmla="*/ 127897 h 185"/>
            <a:gd name="T40" fmla="*/ 1011091 w 106"/>
            <a:gd name="T41" fmla="*/ 93019 h 185"/>
            <a:gd name="T42" fmla="*/ 929736 w 106"/>
            <a:gd name="T43" fmla="*/ 93019 h 185"/>
            <a:gd name="T44" fmla="*/ 836762 w 106"/>
            <a:gd name="T45" fmla="*/ 127897 h 185"/>
            <a:gd name="T46" fmla="*/ 708927 w 106"/>
            <a:gd name="T47" fmla="*/ 127897 h 185"/>
            <a:gd name="T48" fmla="*/ 615954 w 106"/>
            <a:gd name="T49" fmla="*/ 127897 h 185"/>
            <a:gd name="T50" fmla="*/ 581085 w 106"/>
            <a:gd name="T51" fmla="*/ 93019 h 185"/>
            <a:gd name="T52" fmla="*/ 581085 w 106"/>
            <a:gd name="T53" fmla="*/ 58133 h 185"/>
            <a:gd name="T54" fmla="*/ 522980 w 106"/>
            <a:gd name="T55" fmla="*/ 58133 h 185"/>
            <a:gd name="T56" fmla="*/ 406763 w 106"/>
            <a:gd name="T57" fmla="*/ 93019 h 185"/>
            <a:gd name="T58" fmla="*/ 371894 w 106"/>
            <a:gd name="T59" fmla="*/ 127897 h 185"/>
            <a:gd name="T60" fmla="*/ 371894 w 106"/>
            <a:gd name="T61" fmla="*/ 209293 h 185"/>
            <a:gd name="T62" fmla="*/ 371894 w 106"/>
            <a:gd name="T63" fmla="*/ 395330 h 185"/>
            <a:gd name="T64" fmla="*/ 371894 w 106"/>
            <a:gd name="T65" fmla="*/ 581368 h 185"/>
            <a:gd name="T66" fmla="*/ 313790 w 106"/>
            <a:gd name="T67" fmla="*/ 674387 h 185"/>
            <a:gd name="T68" fmla="*/ 220816 w 106"/>
            <a:gd name="T69" fmla="*/ 1069718 h 185"/>
            <a:gd name="T70" fmla="*/ 92974 w 106"/>
            <a:gd name="T71" fmla="*/ 1139482 h 185"/>
            <a:gd name="T72" fmla="*/ 69730 w 106"/>
            <a:gd name="T73" fmla="*/ 1325520 h 185"/>
            <a:gd name="T74" fmla="*/ 69730 w 106"/>
            <a:gd name="T75" fmla="*/ 1441793 h 185"/>
            <a:gd name="T76" fmla="*/ 127842 w 106"/>
            <a:gd name="T77" fmla="*/ 1406907 h 185"/>
            <a:gd name="T78" fmla="*/ 220816 w 106"/>
            <a:gd name="T79" fmla="*/ 1383653 h 185"/>
            <a:gd name="T80" fmla="*/ 185947 w 106"/>
            <a:gd name="T81" fmla="*/ 1441793 h 185"/>
            <a:gd name="T82" fmla="*/ 92974 w 106"/>
            <a:gd name="T83" fmla="*/ 1534812 h 185"/>
            <a:gd name="T84" fmla="*/ 278921 w 106"/>
            <a:gd name="T85" fmla="*/ 1499926 h 185"/>
            <a:gd name="T86" fmla="*/ 278921 w 106"/>
            <a:gd name="T87" fmla="*/ 1592945 h 185"/>
            <a:gd name="T88" fmla="*/ 278921 w 106"/>
            <a:gd name="T89" fmla="*/ 1627831 h 185"/>
            <a:gd name="T90" fmla="*/ 220816 w 106"/>
            <a:gd name="T91" fmla="*/ 1813869 h 185"/>
            <a:gd name="T92" fmla="*/ 185947 w 106"/>
            <a:gd name="T93" fmla="*/ 2023161 h 185"/>
            <a:gd name="T94" fmla="*/ 185947 w 106"/>
            <a:gd name="T95" fmla="*/ 2151059 h 185"/>
            <a:gd name="T96" fmla="*/ 430006 w 106"/>
            <a:gd name="T97" fmla="*/ 2116180 h 185"/>
            <a:gd name="T98" fmla="*/ 615954 w 106"/>
            <a:gd name="T99" fmla="*/ 2116180 h 185"/>
            <a:gd name="T100" fmla="*/ 674058 w 106"/>
            <a:gd name="T101" fmla="*/ 1999907 h 185"/>
            <a:gd name="T102" fmla="*/ 674058 w 106"/>
            <a:gd name="T103" fmla="*/ 1906888 h 185"/>
            <a:gd name="T104" fmla="*/ 674058 w 106"/>
            <a:gd name="T105" fmla="*/ 1906888 h 185"/>
            <a:gd name="T106" fmla="*/ 674058 w 106"/>
            <a:gd name="T107" fmla="*/ 1906888 h 185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</a:gdLst>
          <a:ahLst/>
          <a:cxnLst>
            <a:cxn ang="T108">
              <a:pos x="T0" y="T1"/>
            </a:cxn>
            <a:cxn ang="T109">
              <a:pos x="T2" y="T3"/>
            </a:cxn>
            <a:cxn ang="T110">
              <a:pos x="T4" y="T5"/>
            </a:cxn>
            <a:cxn ang="T111">
              <a:pos x="T6" y="T7"/>
            </a:cxn>
            <a:cxn ang="T112">
              <a:pos x="T8" y="T9"/>
            </a:cxn>
            <a:cxn ang="T113">
              <a:pos x="T10" y="T11"/>
            </a:cxn>
            <a:cxn ang="T114">
              <a:pos x="T12" y="T13"/>
            </a:cxn>
            <a:cxn ang="T115">
              <a:pos x="T14" y="T15"/>
            </a:cxn>
            <a:cxn ang="T116">
              <a:pos x="T16" y="T17"/>
            </a:cxn>
            <a:cxn ang="T117">
              <a:pos x="T18" y="T19"/>
            </a:cxn>
            <a:cxn ang="T118">
              <a:pos x="T20" y="T21"/>
            </a:cxn>
            <a:cxn ang="T119">
              <a:pos x="T22" y="T23"/>
            </a:cxn>
            <a:cxn ang="T120">
              <a:pos x="T24" y="T25"/>
            </a:cxn>
            <a:cxn ang="T121">
              <a:pos x="T26" y="T27"/>
            </a:cxn>
            <a:cxn ang="T122">
              <a:pos x="T28" y="T29"/>
            </a:cxn>
            <a:cxn ang="T123">
              <a:pos x="T30" y="T31"/>
            </a:cxn>
            <a:cxn ang="T124">
              <a:pos x="T32" y="T33"/>
            </a:cxn>
            <a:cxn ang="T125">
              <a:pos x="T34" y="T35"/>
            </a:cxn>
            <a:cxn ang="T126">
              <a:pos x="T36" y="T37"/>
            </a:cxn>
            <a:cxn ang="T127">
              <a:pos x="T38" y="T39"/>
            </a:cxn>
            <a:cxn ang="T128">
              <a:pos x="T40" y="T41"/>
            </a:cxn>
            <a:cxn ang="T129">
              <a:pos x="T42" y="T43"/>
            </a:cxn>
            <a:cxn ang="T130">
              <a:pos x="T44" y="T45"/>
            </a:cxn>
            <a:cxn ang="T131">
              <a:pos x="T46" y="T47"/>
            </a:cxn>
            <a:cxn ang="T132">
              <a:pos x="T48" y="T49"/>
            </a:cxn>
            <a:cxn ang="T133">
              <a:pos x="T50" y="T51"/>
            </a:cxn>
            <a:cxn ang="T134">
              <a:pos x="T52" y="T53"/>
            </a:cxn>
            <a:cxn ang="T135">
              <a:pos x="T54" y="T55"/>
            </a:cxn>
            <a:cxn ang="T136">
              <a:pos x="T56" y="T57"/>
            </a:cxn>
            <a:cxn ang="T137">
              <a:pos x="T58" y="T59"/>
            </a:cxn>
            <a:cxn ang="T138">
              <a:pos x="T60" y="T61"/>
            </a:cxn>
            <a:cxn ang="T139">
              <a:pos x="T62" y="T63"/>
            </a:cxn>
            <a:cxn ang="T140">
              <a:pos x="T64" y="T65"/>
            </a:cxn>
            <a:cxn ang="T141">
              <a:pos x="T66" y="T67"/>
            </a:cxn>
            <a:cxn ang="T142">
              <a:pos x="T68" y="T69"/>
            </a:cxn>
            <a:cxn ang="T143">
              <a:pos x="T70" y="T71"/>
            </a:cxn>
            <a:cxn ang="T144">
              <a:pos x="T72" y="T73"/>
            </a:cxn>
            <a:cxn ang="T145">
              <a:pos x="T74" y="T75"/>
            </a:cxn>
            <a:cxn ang="T146">
              <a:pos x="T76" y="T77"/>
            </a:cxn>
            <a:cxn ang="T147">
              <a:pos x="T78" y="T79"/>
            </a:cxn>
            <a:cxn ang="T148">
              <a:pos x="T80" y="T81"/>
            </a:cxn>
            <a:cxn ang="T149">
              <a:pos x="T82" y="T83"/>
            </a:cxn>
            <a:cxn ang="T150">
              <a:pos x="T84" y="T85"/>
            </a:cxn>
            <a:cxn ang="T151">
              <a:pos x="T86" y="T87"/>
            </a:cxn>
            <a:cxn ang="T152">
              <a:pos x="T88" y="T89"/>
            </a:cxn>
            <a:cxn ang="T153">
              <a:pos x="T90" y="T91"/>
            </a:cxn>
            <a:cxn ang="T154">
              <a:pos x="T92" y="T93"/>
            </a:cxn>
            <a:cxn ang="T155">
              <a:pos x="T94" y="T95"/>
            </a:cxn>
            <a:cxn ang="T156">
              <a:pos x="T96" y="T97"/>
            </a:cxn>
            <a:cxn ang="T157">
              <a:pos x="T98" y="T99"/>
            </a:cxn>
            <a:cxn ang="T158">
              <a:pos x="T100" y="T101"/>
            </a:cxn>
            <a:cxn ang="T159">
              <a:pos x="T102" y="T103"/>
            </a:cxn>
            <a:cxn ang="T160">
              <a:pos x="T104" y="T105"/>
            </a:cxn>
            <a:cxn ang="T161">
              <a:pos x="T106" y="T107"/>
            </a:cxn>
          </a:cxnLst>
          <a:rect l="0" t="0" r="r" b="b"/>
          <a:pathLst>
            <a:path w="106" h="185">
              <a:moveTo>
                <a:pt x="58" y="164"/>
              </a:moveTo>
              <a:lnTo>
                <a:pt x="61" y="158"/>
              </a:lnTo>
              <a:lnTo>
                <a:pt x="64" y="156"/>
              </a:lnTo>
              <a:lnTo>
                <a:pt x="69" y="150"/>
              </a:lnTo>
              <a:lnTo>
                <a:pt x="72" y="148"/>
              </a:lnTo>
              <a:lnTo>
                <a:pt x="77" y="140"/>
              </a:lnTo>
              <a:lnTo>
                <a:pt x="72" y="140"/>
              </a:lnTo>
              <a:lnTo>
                <a:pt x="69" y="140"/>
              </a:lnTo>
              <a:lnTo>
                <a:pt x="64" y="132"/>
              </a:lnTo>
              <a:lnTo>
                <a:pt x="66" y="132"/>
              </a:lnTo>
              <a:lnTo>
                <a:pt x="64" y="129"/>
              </a:lnTo>
              <a:lnTo>
                <a:pt x="69" y="124"/>
              </a:lnTo>
              <a:lnTo>
                <a:pt x="69" y="121"/>
              </a:lnTo>
              <a:lnTo>
                <a:pt x="77" y="114"/>
              </a:lnTo>
              <a:lnTo>
                <a:pt x="72" y="106"/>
              </a:lnTo>
              <a:lnTo>
                <a:pt x="69" y="103"/>
              </a:lnTo>
              <a:lnTo>
                <a:pt x="69" y="98"/>
              </a:lnTo>
              <a:lnTo>
                <a:pt x="69" y="95"/>
              </a:lnTo>
              <a:lnTo>
                <a:pt x="61" y="92"/>
              </a:lnTo>
              <a:lnTo>
                <a:pt x="69" y="92"/>
              </a:lnTo>
              <a:lnTo>
                <a:pt x="72" y="92"/>
              </a:lnTo>
              <a:lnTo>
                <a:pt x="77" y="87"/>
              </a:lnTo>
              <a:lnTo>
                <a:pt x="80" y="84"/>
              </a:lnTo>
              <a:lnTo>
                <a:pt x="80" y="79"/>
              </a:lnTo>
              <a:lnTo>
                <a:pt x="80" y="77"/>
              </a:lnTo>
              <a:lnTo>
                <a:pt x="80" y="71"/>
              </a:lnTo>
              <a:lnTo>
                <a:pt x="80" y="69"/>
              </a:lnTo>
              <a:lnTo>
                <a:pt x="85" y="69"/>
              </a:lnTo>
              <a:lnTo>
                <a:pt x="85" y="63"/>
              </a:lnTo>
              <a:lnTo>
                <a:pt x="85" y="58"/>
              </a:lnTo>
              <a:lnTo>
                <a:pt x="87" y="50"/>
              </a:lnTo>
              <a:lnTo>
                <a:pt x="85" y="42"/>
              </a:lnTo>
              <a:lnTo>
                <a:pt x="87" y="37"/>
              </a:lnTo>
              <a:lnTo>
                <a:pt x="90" y="37"/>
              </a:lnTo>
              <a:lnTo>
                <a:pt x="98" y="32"/>
              </a:lnTo>
              <a:lnTo>
                <a:pt x="103" y="24"/>
              </a:lnTo>
              <a:lnTo>
                <a:pt x="106" y="18"/>
              </a:lnTo>
              <a:lnTo>
                <a:pt x="98" y="18"/>
              </a:lnTo>
              <a:lnTo>
                <a:pt x="95" y="16"/>
              </a:lnTo>
              <a:lnTo>
                <a:pt x="95" y="11"/>
              </a:lnTo>
              <a:lnTo>
                <a:pt x="95" y="8"/>
              </a:lnTo>
              <a:lnTo>
                <a:pt x="87" y="8"/>
              </a:lnTo>
              <a:lnTo>
                <a:pt x="85" y="8"/>
              </a:lnTo>
              <a:lnTo>
                <a:pt x="80" y="8"/>
              </a:lnTo>
              <a:lnTo>
                <a:pt x="77" y="11"/>
              </a:lnTo>
              <a:lnTo>
                <a:pt x="72" y="11"/>
              </a:lnTo>
              <a:lnTo>
                <a:pt x="64" y="11"/>
              </a:lnTo>
              <a:lnTo>
                <a:pt x="61" y="11"/>
              </a:lnTo>
              <a:lnTo>
                <a:pt x="58" y="11"/>
              </a:lnTo>
              <a:lnTo>
                <a:pt x="53" y="11"/>
              </a:lnTo>
              <a:lnTo>
                <a:pt x="50" y="11"/>
              </a:lnTo>
              <a:lnTo>
                <a:pt x="50" y="8"/>
              </a:lnTo>
              <a:lnTo>
                <a:pt x="53" y="5"/>
              </a:lnTo>
              <a:lnTo>
                <a:pt x="50" y="5"/>
              </a:lnTo>
              <a:lnTo>
                <a:pt x="50" y="0"/>
              </a:lnTo>
              <a:lnTo>
                <a:pt x="45" y="5"/>
              </a:lnTo>
              <a:lnTo>
                <a:pt x="43" y="5"/>
              </a:lnTo>
              <a:lnTo>
                <a:pt x="35" y="8"/>
              </a:lnTo>
              <a:lnTo>
                <a:pt x="32" y="11"/>
              </a:lnTo>
              <a:lnTo>
                <a:pt x="32" y="16"/>
              </a:lnTo>
              <a:lnTo>
                <a:pt x="32" y="18"/>
              </a:lnTo>
              <a:lnTo>
                <a:pt x="32" y="24"/>
              </a:lnTo>
              <a:lnTo>
                <a:pt x="32" y="34"/>
              </a:lnTo>
              <a:lnTo>
                <a:pt x="32" y="42"/>
              </a:lnTo>
              <a:lnTo>
                <a:pt x="32" y="50"/>
              </a:lnTo>
              <a:lnTo>
                <a:pt x="32" y="53"/>
              </a:lnTo>
              <a:lnTo>
                <a:pt x="27" y="58"/>
              </a:lnTo>
              <a:lnTo>
                <a:pt x="24" y="77"/>
              </a:lnTo>
              <a:lnTo>
                <a:pt x="19" y="92"/>
              </a:lnTo>
              <a:lnTo>
                <a:pt x="11" y="98"/>
              </a:lnTo>
              <a:lnTo>
                <a:pt x="8" y="98"/>
              </a:lnTo>
              <a:lnTo>
                <a:pt x="8" y="103"/>
              </a:lnTo>
              <a:lnTo>
                <a:pt x="6" y="114"/>
              </a:lnTo>
              <a:lnTo>
                <a:pt x="0" y="121"/>
              </a:lnTo>
              <a:lnTo>
                <a:pt x="6" y="124"/>
              </a:lnTo>
              <a:lnTo>
                <a:pt x="8" y="124"/>
              </a:lnTo>
              <a:lnTo>
                <a:pt x="11" y="121"/>
              </a:lnTo>
              <a:lnTo>
                <a:pt x="19" y="114"/>
              </a:lnTo>
              <a:lnTo>
                <a:pt x="19" y="119"/>
              </a:lnTo>
              <a:lnTo>
                <a:pt x="19" y="121"/>
              </a:lnTo>
              <a:lnTo>
                <a:pt x="16" y="124"/>
              </a:lnTo>
              <a:lnTo>
                <a:pt x="11" y="124"/>
              </a:lnTo>
              <a:lnTo>
                <a:pt x="8" y="132"/>
              </a:lnTo>
              <a:lnTo>
                <a:pt x="19" y="132"/>
              </a:lnTo>
              <a:lnTo>
                <a:pt x="24" y="129"/>
              </a:lnTo>
              <a:lnTo>
                <a:pt x="24" y="132"/>
              </a:lnTo>
              <a:lnTo>
                <a:pt x="24" y="137"/>
              </a:lnTo>
              <a:lnTo>
                <a:pt x="19" y="132"/>
              </a:lnTo>
              <a:lnTo>
                <a:pt x="24" y="140"/>
              </a:lnTo>
              <a:lnTo>
                <a:pt x="19" y="150"/>
              </a:lnTo>
              <a:lnTo>
                <a:pt x="19" y="156"/>
              </a:lnTo>
              <a:lnTo>
                <a:pt x="19" y="164"/>
              </a:lnTo>
              <a:lnTo>
                <a:pt x="16" y="174"/>
              </a:lnTo>
              <a:lnTo>
                <a:pt x="16" y="182"/>
              </a:lnTo>
              <a:lnTo>
                <a:pt x="16" y="185"/>
              </a:lnTo>
              <a:lnTo>
                <a:pt x="27" y="182"/>
              </a:lnTo>
              <a:lnTo>
                <a:pt x="37" y="182"/>
              </a:lnTo>
              <a:lnTo>
                <a:pt x="50" y="185"/>
              </a:lnTo>
              <a:lnTo>
                <a:pt x="53" y="182"/>
              </a:lnTo>
              <a:lnTo>
                <a:pt x="58" y="177"/>
              </a:lnTo>
              <a:lnTo>
                <a:pt x="58" y="172"/>
              </a:lnTo>
              <a:lnTo>
                <a:pt x="58" y="16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501075</xdr:colOff>
      <xdr:row>53</xdr:row>
      <xdr:rowOff>78689</xdr:rowOff>
    </xdr:from>
    <xdr:to>
      <xdr:col>6</xdr:col>
      <xdr:colOff>324342</xdr:colOff>
      <xdr:row>54</xdr:row>
      <xdr:rowOff>110253</xdr:rowOff>
    </xdr:to>
    <xdr:sp macro="" textlink="">
      <xdr:nvSpPr>
        <xdr:cNvPr id="59" name="Freeform 18">
          <a:extLst>
            <a:ext uri="{FF2B5EF4-FFF2-40B4-BE49-F238E27FC236}">
              <a16:creationId xmlns:a16="http://schemas.microsoft.com/office/drawing/2014/main" id="{6F7BC8AA-8748-47E8-8797-CD0F0F4AD708}"/>
            </a:ext>
          </a:extLst>
        </xdr:cNvPr>
        <xdr:cNvSpPr>
          <a:spLocks noChangeAspect="1"/>
        </xdr:cNvSpPr>
      </xdr:nvSpPr>
      <xdr:spPr bwMode="auto">
        <a:xfrm>
          <a:off x="3501450" y="8889314"/>
          <a:ext cx="423342" cy="193489"/>
        </a:xfrm>
        <a:custGeom>
          <a:avLst/>
          <a:gdLst>
            <a:gd name="T0" fmla="*/ 1441223 w 140"/>
            <a:gd name="T1" fmla="*/ 302683 h 63"/>
            <a:gd name="T2" fmla="*/ 1359868 w 140"/>
            <a:gd name="T3" fmla="*/ 337605 h 63"/>
            <a:gd name="T4" fmla="*/ 1197149 w 140"/>
            <a:gd name="T5" fmla="*/ 244471 h 63"/>
            <a:gd name="T6" fmla="*/ 1197149 w 140"/>
            <a:gd name="T7" fmla="*/ 151338 h 63"/>
            <a:gd name="T8" fmla="*/ 1197149 w 140"/>
            <a:gd name="T9" fmla="*/ 58205 h 63"/>
            <a:gd name="T10" fmla="*/ 1139031 w 140"/>
            <a:gd name="T11" fmla="*/ 23283 h 63"/>
            <a:gd name="T12" fmla="*/ 929821 w 140"/>
            <a:gd name="T13" fmla="*/ 0 h 63"/>
            <a:gd name="T14" fmla="*/ 836839 w 140"/>
            <a:gd name="T15" fmla="*/ 0 h 63"/>
            <a:gd name="T16" fmla="*/ 836839 w 140"/>
            <a:gd name="T17" fmla="*/ 23283 h 63"/>
            <a:gd name="T18" fmla="*/ 650875 w 140"/>
            <a:gd name="T19" fmla="*/ 58205 h 63"/>
            <a:gd name="T20" fmla="*/ 523028 w 140"/>
            <a:gd name="T21" fmla="*/ 58205 h 63"/>
            <a:gd name="T22" fmla="*/ 430046 w 140"/>
            <a:gd name="T23" fmla="*/ 116417 h 63"/>
            <a:gd name="T24" fmla="*/ 337064 w 140"/>
            <a:gd name="T25" fmla="*/ 58205 h 63"/>
            <a:gd name="T26" fmla="*/ 406801 w 140"/>
            <a:gd name="T27" fmla="*/ 116417 h 63"/>
            <a:gd name="T28" fmla="*/ 185964 w 140"/>
            <a:gd name="T29" fmla="*/ 337605 h 63"/>
            <a:gd name="T30" fmla="*/ 92982 w 140"/>
            <a:gd name="T31" fmla="*/ 419100 h 63"/>
            <a:gd name="T32" fmla="*/ 34872 w 140"/>
            <a:gd name="T33" fmla="*/ 547155 h 63"/>
            <a:gd name="T34" fmla="*/ 92982 w 140"/>
            <a:gd name="T35" fmla="*/ 605367 h 63"/>
            <a:gd name="T36" fmla="*/ 127854 w 140"/>
            <a:gd name="T37" fmla="*/ 512233 h 63"/>
            <a:gd name="T38" fmla="*/ 220836 w 140"/>
            <a:gd name="T39" fmla="*/ 512233 h 63"/>
            <a:gd name="T40" fmla="*/ 313818 w 140"/>
            <a:gd name="T41" fmla="*/ 547155 h 63"/>
            <a:gd name="T42" fmla="*/ 337064 w 140"/>
            <a:gd name="T43" fmla="*/ 698500 h 63"/>
            <a:gd name="T44" fmla="*/ 499783 w 140"/>
            <a:gd name="T45" fmla="*/ 733421 h 63"/>
            <a:gd name="T46" fmla="*/ 650875 w 140"/>
            <a:gd name="T47" fmla="*/ 698500 h 63"/>
            <a:gd name="T48" fmla="*/ 743857 w 140"/>
            <a:gd name="T49" fmla="*/ 605367 h 63"/>
            <a:gd name="T50" fmla="*/ 801975 w 140"/>
            <a:gd name="T51" fmla="*/ 512233 h 63"/>
            <a:gd name="T52" fmla="*/ 894957 w 140"/>
            <a:gd name="T53" fmla="*/ 640288 h 63"/>
            <a:gd name="T54" fmla="*/ 1022804 w 140"/>
            <a:gd name="T55" fmla="*/ 733421 h 63"/>
            <a:gd name="T56" fmla="*/ 1046049 w 140"/>
            <a:gd name="T57" fmla="*/ 640288 h 63"/>
            <a:gd name="T58" fmla="*/ 1104167 w 140"/>
            <a:gd name="T59" fmla="*/ 547155 h 63"/>
            <a:gd name="T60" fmla="*/ 1104167 w 140"/>
            <a:gd name="T61" fmla="*/ 454021 h 63"/>
            <a:gd name="T62" fmla="*/ 1197149 w 140"/>
            <a:gd name="T63" fmla="*/ 512233 h 63"/>
            <a:gd name="T64" fmla="*/ 1232013 w 140"/>
            <a:gd name="T65" fmla="*/ 547155 h 63"/>
            <a:gd name="T66" fmla="*/ 1324996 w 140"/>
            <a:gd name="T67" fmla="*/ 547155 h 63"/>
            <a:gd name="T68" fmla="*/ 1417978 w 140"/>
            <a:gd name="T69" fmla="*/ 547155 h 63"/>
            <a:gd name="T70" fmla="*/ 1359868 w 140"/>
            <a:gd name="T71" fmla="*/ 454021 h 63"/>
            <a:gd name="T72" fmla="*/ 1510960 w 140"/>
            <a:gd name="T73" fmla="*/ 454021 h 63"/>
            <a:gd name="T74" fmla="*/ 1510960 w 140"/>
            <a:gd name="T75" fmla="*/ 360888 h 63"/>
            <a:gd name="T76" fmla="*/ 1627188 w 140"/>
            <a:gd name="T77" fmla="*/ 360888 h 63"/>
            <a:gd name="T78" fmla="*/ 1510960 w 140"/>
            <a:gd name="T79" fmla="*/ 302683 h 63"/>
            <a:gd name="T80" fmla="*/ 1510960 w 140"/>
            <a:gd name="T81" fmla="*/ 302683 h 63"/>
            <a:gd name="T82" fmla="*/ 1510960 w 140"/>
            <a:gd name="T83" fmla="*/ 302683 h 63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</a:gdLst>
          <a:ahLst/>
          <a:cxnLst>
            <a:cxn ang="T84">
              <a:pos x="T0" y="T1"/>
            </a:cxn>
            <a:cxn ang="T85">
              <a:pos x="T2" y="T3"/>
            </a:cxn>
            <a:cxn ang="T86">
              <a:pos x="T4" y="T5"/>
            </a:cxn>
            <a:cxn ang="T87">
              <a:pos x="T6" y="T7"/>
            </a:cxn>
            <a:cxn ang="T88">
              <a:pos x="T8" y="T9"/>
            </a:cxn>
            <a:cxn ang="T89">
              <a:pos x="T10" y="T11"/>
            </a:cxn>
            <a:cxn ang="T90">
              <a:pos x="T12" y="T13"/>
            </a:cxn>
            <a:cxn ang="T91">
              <a:pos x="T14" y="T15"/>
            </a:cxn>
            <a:cxn ang="T92">
              <a:pos x="T16" y="T17"/>
            </a:cxn>
            <a:cxn ang="T93">
              <a:pos x="T18" y="T19"/>
            </a:cxn>
            <a:cxn ang="T94">
              <a:pos x="T20" y="T21"/>
            </a:cxn>
            <a:cxn ang="T95">
              <a:pos x="T22" y="T23"/>
            </a:cxn>
            <a:cxn ang="T96">
              <a:pos x="T24" y="T25"/>
            </a:cxn>
            <a:cxn ang="T97">
              <a:pos x="T26" y="T27"/>
            </a:cxn>
            <a:cxn ang="T98">
              <a:pos x="T28" y="T29"/>
            </a:cxn>
            <a:cxn ang="T99">
              <a:pos x="T30" y="T31"/>
            </a:cxn>
            <a:cxn ang="T100">
              <a:pos x="T32" y="T33"/>
            </a:cxn>
            <a:cxn ang="T101">
              <a:pos x="T34" y="T35"/>
            </a:cxn>
            <a:cxn ang="T102">
              <a:pos x="T36" y="T37"/>
            </a:cxn>
            <a:cxn ang="T103">
              <a:pos x="T38" y="T39"/>
            </a:cxn>
            <a:cxn ang="T104">
              <a:pos x="T40" y="T41"/>
            </a:cxn>
            <a:cxn ang="T105">
              <a:pos x="T42" y="T43"/>
            </a:cxn>
            <a:cxn ang="T106">
              <a:pos x="T44" y="T45"/>
            </a:cxn>
            <a:cxn ang="T107">
              <a:pos x="T46" y="T47"/>
            </a:cxn>
            <a:cxn ang="T108">
              <a:pos x="T48" y="T49"/>
            </a:cxn>
            <a:cxn ang="T109">
              <a:pos x="T50" y="T51"/>
            </a:cxn>
            <a:cxn ang="T110">
              <a:pos x="T52" y="T53"/>
            </a:cxn>
            <a:cxn ang="T111">
              <a:pos x="T54" y="T55"/>
            </a:cxn>
            <a:cxn ang="T112">
              <a:pos x="T56" y="T57"/>
            </a:cxn>
            <a:cxn ang="T113">
              <a:pos x="T58" y="T59"/>
            </a:cxn>
            <a:cxn ang="T114">
              <a:pos x="T60" y="T61"/>
            </a:cxn>
            <a:cxn ang="T115">
              <a:pos x="T62" y="T63"/>
            </a:cxn>
            <a:cxn ang="T116">
              <a:pos x="T64" y="T65"/>
            </a:cxn>
            <a:cxn ang="T117">
              <a:pos x="T66" y="T67"/>
            </a:cxn>
            <a:cxn ang="T118">
              <a:pos x="T68" y="T69"/>
            </a:cxn>
            <a:cxn ang="T119">
              <a:pos x="T70" y="T71"/>
            </a:cxn>
            <a:cxn ang="T120">
              <a:pos x="T72" y="T73"/>
            </a:cxn>
            <a:cxn ang="T121">
              <a:pos x="T74" y="T75"/>
            </a:cxn>
            <a:cxn ang="T122">
              <a:pos x="T76" y="T77"/>
            </a:cxn>
            <a:cxn ang="T123">
              <a:pos x="T78" y="T79"/>
            </a:cxn>
            <a:cxn ang="T124">
              <a:pos x="T80" y="T81"/>
            </a:cxn>
            <a:cxn ang="T125">
              <a:pos x="T82" y="T83"/>
            </a:cxn>
          </a:cxnLst>
          <a:rect l="0" t="0" r="r" b="b"/>
          <a:pathLst>
            <a:path w="140" h="63">
              <a:moveTo>
                <a:pt x="130" y="26"/>
              </a:moveTo>
              <a:lnTo>
                <a:pt x="124" y="26"/>
              </a:lnTo>
              <a:lnTo>
                <a:pt x="122" y="29"/>
              </a:lnTo>
              <a:lnTo>
                <a:pt x="117" y="29"/>
              </a:lnTo>
              <a:lnTo>
                <a:pt x="111" y="26"/>
              </a:lnTo>
              <a:lnTo>
                <a:pt x="103" y="21"/>
              </a:lnTo>
              <a:lnTo>
                <a:pt x="106" y="18"/>
              </a:lnTo>
              <a:lnTo>
                <a:pt x="103" y="13"/>
              </a:lnTo>
              <a:lnTo>
                <a:pt x="106" y="10"/>
              </a:lnTo>
              <a:lnTo>
                <a:pt x="103" y="5"/>
              </a:lnTo>
              <a:lnTo>
                <a:pt x="106" y="5"/>
              </a:lnTo>
              <a:lnTo>
                <a:pt x="98" y="2"/>
              </a:lnTo>
              <a:lnTo>
                <a:pt x="90" y="0"/>
              </a:lnTo>
              <a:lnTo>
                <a:pt x="80" y="0"/>
              </a:lnTo>
              <a:lnTo>
                <a:pt x="77" y="0"/>
              </a:lnTo>
              <a:lnTo>
                <a:pt x="72" y="0"/>
              </a:lnTo>
              <a:lnTo>
                <a:pt x="74" y="0"/>
              </a:lnTo>
              <a:lnTo>
                <a:pt x="72" y="2"/>
              </a:lnTo>
              <a:lnTo>
                <a:pt x="64" y="2"/>
              </a:lnTo>
              <a:lnTo>
                <a:pt x="56" y="5"/>
              </a:lnTo>
              <a:lnTo>
                <a:pt x="51" y="2"/>
              </a:lnTo>
              <a:lnTo>
                <a:pt x="45" y="5"/>
              </a:lnTo>
              <a:lnTo>
                <a:pt x="43" y="5"/>
              </a:lnTo>
              <a:lnTo>
                <a:pt x="37" y="10"/>
              </a:lnTo>
              <a:lnTo>
                <a:pt x="35" y="5"/>
              </a:lnTo>
              <a:lnTo>
                <a:pt x="29" y="5"/>
              </a:lnTo>
              <a:lnTo>
                <a:pt x="29" y="10"/>
              </a:lnTo>
              <a:lnTo>
                <a:pt x="35" y="10"/>
              </a:lnTo>
              <a:lnTo>
                <a:pt x="24" y="21"/>
              </a:lnTo>
              <a:lnTo>
                <a:pt x="16" y="29"/>
              </a:lnTo>
              <a:lnTo>
                <a:pt x="11" y="31"/>
              </a:lnTo>
              <a:lnTo>
                <a:pt x="8" y="36"/>
              </a:lnTo>
              <a:lnTo>
                <a:pt x="3" y="39"/>
              </a:lnTo>
              <a:lnTo>
                <a:pt x="3" y="47"/>
              </a:lnTo>
              <a:lnTo>
                <a:pt x="0" y="55"/>
              </a:lnTo>
              <a:lnTo>
                <a:pt x="8" y="52"/>
              </a:lnTo>
              <a:lnTo>
                <a:pt x="11" y="47"/>
              </a:lnTo>
              <a:lnTo>
                <a:pt x="11" y="44"/>
              </a:lnTo>
              <a:lnTo>
                <a:pt x="16" y="44"/>
              </a:lnTo>
              <a:lnTo>
                <a:pt x="19" y="44"/>
              </a:lnTo>
              <a:lnTo>
                <a:pt x="24" y="44"/>
              </a:lnTo>
              <a:lnTo>
                <a:pt x="27" y="47"/>
              </a:lnTo>
              <a:lnTo>
                <a:pt x="27" y="55"/>
              </a:lnTo>
              <a:lnTo>
                <a:pt x="29" y="60"/>
              </a:lnTo>
              <a:lnTo>
                <a:pt x="35" y="63"/>
              </a:lnTo>
              <a:lnTo>
                <a:pt x="43" y="63"/>
              </a:lnTo>
              <a:lnTo>
                <a:pt x="53" y="60"/>
              </a:lnTo>
              <a:lnTo>
                <a:pt x="56" y="60"/>
              </a:lnTo>
              <a:lnTo>
                <a:pt x="61" y="55"/>
              </a:lnTo>
              <a:lnTo>
                <a:pt x="64" y="52"/>
              </a:lnTo>
              <a:lnTo>
                <a:pt x="61" y="47"/>
              </a:lnTo>
              <a:lnTo>
                <a:pt x="69" y="44"/>
              </a:lnTo>
              <a:lnTo>
                <a:pt x="72" y="47"/>
              </a:lnTo>
              <a:lnTo>
                <a:pt x="77" y="55"/>
              </a:lnTo>
              <a:lnTo>
                <a:pt x="85" y="60"/>
              </a:lnTo>
              <a:lnTo>
                <a:pt x="88" y="63"/>
              </a:lnTo>
              <a:lnTo>
                <a:pt x="88" y="60"/>
              </a:lnTo>
              <a:lnTo>
                <a:pt x="90" y="55"/>
              </a:lnTo>
              <a:lnTo>
                <a:pt x="95" y="52"/>
              </a:lnTo>
              <a:lnTo>
                <a:pt x="95" y="47"/>
              </a:lnTo>
              <a:lnTo>
                <a:pt x="95" y="44"/>
              </a:lnTo>
              <a:lnTo>
                <a:pt x="95" y="39"/>
              </a:lnTo>
              <a:lnTo>
                <a:pt x="98" y="39"/>
              </a:lnTo>
              <a:lnTo>
                <a:pt x="103" y="44"/>
              </a:lnTo>
              <a:lnTo>
                <a:pt x="103" y="47"/>
              </a:lnTo>
              <a:lnTo>
                <a:pt x="106" y="47"/>
              </a:lnTo>
              <a:lnTo>
                <a:pt x="111" y="47"/>
              </a:lnTo>
              <a:lnTo>
                <a:pt x="114" y="47"/>
              </a:lnTo>
              <a:lnTo>
                <a:pt x="117" y="52"/>
              </a:lnTo>
              <a:lnTo>
                <a:pt x="122" y="47"/>
              </a:lnTo>
              <a:lnTo>
                <a:pt x="117" y="44"/>
              </a:lnTo>
              <a:lnTo>
                <a:pt x="117" y="39"/>
              </a:lnTo>
              <a:lnTo>
                <a:pt x="122" y="36"/>
              </a:lnTo>
              <a:lnTo>
                <a:pt x="130" y="39"/>
              </a:lnTo>
              <a:lnTo>
                <a:pt x="130" y="36"/>
              </a:lnTo>
              <a:lnTo>
                <a:pt x="130" y="31"/>
              </a:lnTo>
              <a:lnTo>
                <a:pt x="130" y="29"/>
              </a:lnTo>
              <a:lnTo>
                <a:pt x="140" y="31"/>
              </a:lnTo>
              <a:lnTo>
                <a:pt x="132" y="29"/>
              </a:lnTo>
              <a:lnTo>
                <a:pt x="130" y="26"/>
              </a:lnTo>
              <a:close/>
            </a:path>
          </a:pathLst>
        </a:custGeom>
        <a:solidFill>
          <a:srgbClr val="0C2148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542415</xdr:colOff>
      <xdr:row>54</xdr:row>
      <xdr:rowOff>5970</xdr:rowOff>
    </xdr:from>
    <xdr:to>
      <xdr:col>7</xdr:col>
      <xdr:colOff>220713</xdr:colOff>
      <xdr:row>54</xdr:row>
      <xdr:rowOff>159253</xdr:rowOff>
    </xdr:to>
    <xdr:sp macro="" textlink="">
      <xdr:nvSpPr>
        <xdr:cNvPr id="60" name="Freeform 19">
          <a:extLst>
            <a:ext uri="{FF2B5EF4-FFF2-40B4-BE49-F238E27FC236}">
              <a16:creationId xmlns:a16="http://schemas.microsoft.com/office/drawing/2014/main" id="{2F38CD0C-5EAE-4A81-80DA-355384150375}"/>
            </a:ext>
          </a:extLst>
        </xdr:cNvPr>
        <xdr:cNvSpPr>
          <a:spLocks noChangeAspect="1"/>
        </xdr:cNvSpPr>
      </xdr:nvSpPr>
      <xdr:spPr bwMode="auto">
        <a:xfrm>
          <a:off x="4142865" y="8978520"/>
          <a:ext cx="278373" cy="153283"/>
        </a:xfrm>
        <a:custGeom>
          <a:avLst/>
          <a:gdLst>
            <a:gd name="T0" fmla="*/ 401781 w 35"/>
            <a:gd name="T1" fmla="*/ 1529013 h 19"/>
            <a:gd name="T2" fmla="*/ 482141 w 35"/>
            <a:gd name="T3" fmla="*/ 1529013 h 19"/>
            <a:gd name="T4" fmla="*/ 562501 w 35"/>
            <a:gd name="T5" fmla="*/ 1529013 h 19"/>
            <a:gd name="T6" fmla="*/ 723221 w 35"/>
            <a:gd name="T7" fmla="*/ 1529013 h 19"/>
            <a:gd name="T8" fmla="*/ 803581 w 35"/>
            <a:gd name="T9" fmla="*/ 1529013 h 19"/>
            <a:gd name="T10" fmla="*/ 1044642 w 35"/>
            <a:gd name="T11" fmla="*/ 1287588 h 19"/>
            <a:gd name="T12" fmla="*/ 1285722 w 35"/>
            <a:gd name="T13" fmla="*/ 1368069 h 19"/>
            <a:gd name="T14" fmla="*/ 1366082 w 35"/>
            <a:gd name="T15" fmla="*/ 1448532 h 19"/>
            <a:gd name="T16" fmla="*/ 1526783 w 35"/>
            <a:gd name="T17" fmla="*/ 1529013 h 19"/>
            <a:gd name="T18" fmla="*/ 1526783 w 35"/>
            <a:gd name="T19" fmla="*/ 1529013 h 19"/>
            <a:gd name="T20" fmla="*/ 1607143 w 35"/>
            <a:gd name="T21" fmla="*/ 1529013 h 19"/>
            <a:gd name="T22" fmla="*/ 1607143 w 35"/>
            <a:gd name="T23" fmla="*/ 1529013 h 19"/>
            <a:gd name="T24" fmla="*/ 1767863 w 35"/>
            <a:gd name="T25" fmla="*/ 1529013 h 19"/>
            <a:gd name="T26" fmla="*/ 1767863 w 35"/>
            <a:gd name="T27" fmla="*/ 1448532 h 19"/>
            <a:gd name="T28" fmla="*/ 1767863 w 35"/>
            <a:gd name="T29" fmla="*/ 1287588 h 19"/>
            <a:gd name="T30" fmla="*/ 1607143 w 35"/>
            <a:gd name="T31" fmla="*/ 1287588 h 19"/>
            <a:gd name="T32" fmla="*/ 1848224 w 35"/>
            <a:gd name="T33" fmla="*/ 1207107 h 19"/>
            <a:gd name="T34" fmla="*/ 1848224 w 35"/>
            <a:gd name="T35" fmla="*/ 1126644 h 19"/>
            <a:gd name="T36" fmla="*/ 2008924 w 35"/>
            <a:gd name="T37" fmla="*/ 1046163 h 19"/>
            <a:gd name="T38" fmla="*/ 2008924 w 35"/>
            <a:gd name="T39" fmla="*/ 804738 h 19"/>
            <a:gd name="T40" fmla="*/ 2089284 w 35"/>
            <a:gd name="T41" fmla="*/ 724275 h 19"/>
            <a:gd name="T42" fmla="*/ 2169645 w 35"/>
            <a:gd name="T43" fmla="*/ 724275 h 19"/>
            <a:gd name="T44" fmla="*/ 2330365 w 35"/>
            <a:gd name="T45" fmla="*/ 563313 h 19"/>
            <a:gd name="T46" fmla="*/ 2410725 w 35"/>
            <a:gd name="T47" fmla="*/ 482850 h 19"/>
            <a:gd name="T48" fmla="*/ 2571426 w 35"/>
            <a:gd name="T49" fmla="*/ 482850 h 19"/>
            <a:gd name="T50" fmla="*/ 2491085 w 35"/>
            <a:gd name="T51" fmla="*/ 402369 h 19"/>
            <a:gd name="T52" fmla="*/ 2571426 w 35"/>
            <a:gd name="T53" fmla="*/ 321907 h 19"/>
            <a:gd name="T54" fmla="*/ 2812506 w 35"/>
            <a:gd name="T55" fmla="*/ 482850 h 19"/>
            <a:gd name="T56" fmla="*/ 2410725 w 35"/>
            <a:gd name="T57" fmla="*/ 0 h 19"/>
            <a:gd name="T58" fmla="*/ 2330365 w 35"/>
            <a:gd name="T59" fmla="*/ 0 h 19"/>
            <a:gd name="T60" fmla="*/ 2169645 w 35"/>
            <a:gd name="T61" fmla="*/ 80481 h 19"/>
            <a:gd name="T62" fmla="*/ 2169645 w 35"/>
            <a:gd name="T63" fmla="*/ 160944 h 19"/>
            <a:gd name="T64" fmla="*/ 2089284 w 35"/>
            <a:gd name="T65" fmla="*/ 80481 h 19"/>
            <a:gd name="T66" fmla="*/ 2008924 w 35"/>
            <a:gd name="T67" fmla="*/ 241425 h 19"/>
            <a:gd name="T68" fmla="*/ 1848224 w 35"/>
            <a:gd name="T69" fmla="*/ 241425 h 19"/>
            <a:gd name="T70" fmla="*/ 1767863 w 35"/>
            <a:gd name="T71" fmla="*/ 241425 h 19"/>
            <a:gd name="T72" fmla="*/ 1526783 w 35"/>
            <a:gd name="T73" fmla="*/ 241425 h 19"/>
            <a:gd name="T74" fmla="*/ 1366082 w 35"/>
            <a:gd name="T75" fmla="*/ 241425 h 19"/>
            <a:gd name="T76" fmla="*/ 1044642 w 35"/>
            <a:gd name="T77" fmla="*/ 482850 h 19"/>
            <a:gd name="T78" fmla="*/ 723221 w 35"/>
            <a:gd name="T79" fmla="*/ 482850 h 19"/>
            <a:gd name="T80" fmla="*/ 401781 w 35"/>
            <a:gd name="T81" fmla="*/ 321907 h 19"/>
            <a:gd name="T82" fmla="*/ 241080 w 35"/>
            <a:gd name="T83" fmla="*/ 321907 h 19"/>
            <a:gd name="T84" fmla="*/ 160720 w 35"/>
            <a:gd name="T85" fmla="*/ 482850 h 19"/>
            <a:gd name="T86" fmla="*/ 0 w 35"/>
            <a:gd name="T87" fmla="*/ 563313 h 19"/>
            <a:gd name="T88" fmla="*/ 241080 w 35"/>
            <a:gd name="T89" fmla="*/ 724275 h 19"/>
            <a:gd name="T90" fmla="*/ 160720 w 35"/>
            <a:gd name="T91" fmla="*/ 965701 h 19"/>
            <a:gd name="T92" fmla="*/ 241080 w 35"/>
            <a:gd name="T93" fmla="*/ 1046163 h 19"/>
            <a:gd name="T94" fmla="*/ 241080 w 35"/>
            <a:gd name="T95" fmla="*/ 1126644 h 19"/>
            <a:gd name="T96" fmla="*/ 80360 w 35"/>
            <a:gd name="T97" fmla="*/ 1207107 h 19"/>
            <a:gd name="T98" fmla="*/ 321421 w 35"/>
            <a:gd name="T99" fmla="*/ 1448532 h 19"/>
            <a:gd name="T100" fmla="*/ 241080 w 35"/>
            <a:gd name="T101" fmla="*/ 1529013 h 19"/>
            <a:gd name="T102" fmla="*/ 401781 w 35"/>
            <a:gd name="T103" fmla="*/ 1529013 h 19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</a:gdLst>
          <a:ahLst/>
          <a:cxnLst>
            <a:cxn ang="T104">
              <a:pos x="T0" y="T1"/>
            </a:cxn>
            <a:cxn ang="T105">
              <a:pos x="T2" y="T3"/>
            </a:cxn>
            <a:cxn ang="T106">
              <a:pos x="T4" y="T5"/>
            </a:cxn>
            <a:cxn ang="T107">
              <a:pos x="T6" y="T7"/>
            </a:cxn>
            <a:cxn ang="T108">
              <a:pos x="T8" y="T9"/>
            </a:cxn>
            <a:cxn ang="T109">
              <a:pos x="T10" y="T11"/>
            </a:cxn>
            <a:cxn ang="T110">
              <a:pos x="T12" y="T13"/>
            </a:cxn>
            <a:cxn ang="T111">
              <a:pos x="T14" y="T15"/>
            </a:cxn>
            <a:cxn ang="T112">
              <a:pos x="T16" y="T17"/>
            </a:cxn>
            <a:cxn ang="T113">
              <a:pos x="T18" y="T19"/>
            </a:cxn>
            <a:cxn ang="T114">
              <a:pos x="T20" y="T21"/>
            </a:cxn>
            <a:cxn ang="T115">
              <a:pos x="T22" y="T23"/>
            </a:cxn>
            <a:cxn ang="T116">
              <a:pos x="T24" y="T25"/>
            </a:cxn>
            <a:cxn ang="T117">
              <a:pos x="T26" y="T27"/>
            </a:cxn>
            <a:cxn ang="T118">
              <a:pos x="T28" y="T29"/>
            </a:cxn>
            <a:cxn ang="T119">
              <a:pos x="T30" y="T31"/>
            </a:cxn>
            <a:cxn ang="T120">
              <a:pos x="T32" y="T33"/>
            </a:cxn>
            <a:cxn ang="T121">
              <a:pos x="T34" y="T35"/>
            </a:cxn>
            <a:cxn ang="T122">
              <a:pos x="T36" y="T37"/>
            </a:cxn>
            <a:cxn ang="T123">
              <a:pos x="T38" y="T39"/>
            </a:cxn>
            <a:cxn ang="T124">
              <a:pos x="T40" y="T41"/>
            </a:cxn>
            <a:cxn ang="T125">
              <a:pos x="T42" y="T43"/>
            </a:cxn>
            <a:cxn ang="T126">
              <a:pos x="T44" y="T45"/>
            </a:cxn>
            <a:cxn ang="T127">
              <a:pos x="T46" y="T47"/>
            </a:cxn>
            <a:cxn ang="T128">
              <a:pos x="T48" y="T49"/>
            </a:cxn>
            <a:cxn ang="T129">
              <a:pos x="T50" y="T51"/>
            </a:cxn>
            <a:cxn ang="T130">
              <a:pos x="T52" y="T53"/>
            </a:cxn>
            <a:cxn ang="T131">
              <a:pos x="T54" y="T55"/>
            </a:cxn>
            <a:cxn ang="T132">
              <a:pos x="T56" y="T57"/>
            </a:cxn>
            <a:cxn ang="T133">
              <a:pos x="T58" y="T59"/>
            </a:cxn>
            <a:cxn ang="T134">
              <a:pos x="T60" y="T61"/>
            </a:cxn>
            <a:cxn ang="T135">
              <a:pos x="T62" y="T63"/>
            </a:cxn>
            <a:cxn ang="T136">
              <a:pos x="T64" y="T65"/>
            </a:cxn>
            <a:cxn ang="T137">
              <a:pos x="T66" y="T67"/>
            </a:cxn>
            <a:cxn ang="T138">
              <a:pos x="T68" y="T69"/>
            </a:cxn>
            <a:cxn ang="T139">
              <a:pos x="T70" y="T71"/>
            </a:cxn>
            <a:cxn ang="T140">
              <a:pos x="T72" y="T73"/>
            </a:cxn>
            <a:cxn ang="T141">
              <a:pos x="T74" y="T75"/>
            </a:cxn>
            <a:cxn ang="T142">
              <a:pos x="T76" y="T77"/>
            </a:cxn>
            <a:cxn ang="T143">
              <a:pos x="T78" y="T79"/>
            </a:cxn>
            <a:cxn ang="T144">
              <a:pos x="T80" y="T81"/>
            </a:cxn>
            <a:cxn ang="T145">
              <a:pos x="T82" y="T83"/>
            </a:cxn>
            <a:cxn ang="T146">
              <a:pos x="T84" y="T85"/>
            </a:cxn>
            <a:cxn ang="T147">
              <a:pos x="T86" y="T87"/>
            </a:cxn>
            <a:cxn ang="T148">
              <a:pos x="T88" y="T89"/>
            </a:cxn>
            <a:cxn ang="T149">
              <a:pos x="T90" y="T91"/>
            </a:cxn>
            <a:cxn ang="T150">
              <a:pos x="T92" y="T93"/>
            </a:cxn>
            <a:cxn ang="T151">
              <a:pos x="T94" y="T95"/>
            </a:cxn>
            <a:cxn ang="T152">
              <a:pos x="T96" y="T97"/>
            </a:cxn>
            <a:cxn ang="T153">
              <a:pos x="T98" y="T99"/>
            </a:cxn>
            <a:cxn ang="T154">
              <a:pos x="T100" y="T101"/>
            </a:cxn>
            <a:cxn ang="T155">
              <a:pos x="T102" y="T103"/>
            </a:cxn>
          </a:cxnLst>
          <a:rect l="0" t="0" r="r" b="b"/>
          <a:pathLst>
            <a:path w="35" h="19">
              <a:moveTo>
                <a:pt x="5" y="19"/>
              </a:moveTo>
              <a:cubicBezTo>
                <a:pt x="6" y="19"/>
                <a:pt x="6" y="19"/>
                <a:pt x="6" y="19"/>
              </a:cubicBezTo>
              <a:cubicBezTo>
                <a:pt x="7" y="19"/>
                <a:pt x="7" y="19"/>
                <a:pt x="7" y="19"/>
              </a:cubicBezTo>
              <a:cubicBezTo>
                <a:pt x="9" y="19"/>
                <a:pt x="9" y="19"/>
                <a:pt x="9" y="19"/>
              </a:cubicBezTo>
              <a:cubicBezTo>
                <a:pt x="10" y="19"/>
                <a:pt x="10" y="19"/>
                <a:pt x="10" y="19"/>
              </a:cubicBezTo>
              <a:cubicBezTo>
                <a:pt x="13" y="16"/>
                <a:pt x="13" y="16"/>
                <a:pt x="13" y="16"/>
              </a:cubicBezTo>
              <a:cubicBezTo>
                <a:pt x="16" y="17"/>
                <a:pt x="16" y="17"/>
                <a:pt x="16" y="17"/>
              </a:cubicBezTo>
              <a:cubicBezTo>
                <a:pt x="17" y="18"/>
                <a:pt x="17" y="18"/>
                <a:pt x="17" y="18"/>
              </a:cubicBezTo>
              <a:cubicBezTo>
                <a:pt x="19" y="19"/>
                <a:pt x="19" y="19"/>
                <a:pt x="19" y="19"/>
              </a:cubicBezTo>
              <a:cubicBezTo>
                <a:pt x="19" y="19"/>
                <a:pt x="19" y="19"/>
                <a:pt x="19" y="19"/>
              </a:cubicBezTo>
              <a:cubicBezTo>
                <a:pt x="20" y="19"/>
                <a:pt x="20" y="19"/>
                <a:pt x="20" y="19"/>
              </a:cubicBezTo>
              <a:cubicBezTo>
                <a:pt x="20" y="19"/>
                <a:pt x="20" y="19"/>
                <a:pt x="20" y="19"/>
              </a:cubicBezTo>
              <a:cubicBezTo>
                <a:pt x="22" y="19"/>
                <a:pt x="22" y="19"/>
                <a:pt x="22" y="19"/>
              </a:cubicBezTo>
              <a:cubicBezTo>
                <a:pt x="22" y="18"/>
                <a:pt x="22" y="18"/>
                <a:pt x="22" y="18"/>
              </a:cubicBezTo>
              <a:cubicBezTo>
                <a:pt x="22" y="16"/>
                <a:pt x="22" y="16"/>
                <a:pt x="22" y="16"/>
              </a:cubicBezTo>
              <a:cubicBezTo>
                <a:pt x="20" y="16"/>
                <a:pt x="20" y="16"/>
                <a:pt x="20" y="16"/>
              </a:cubicBezTo>
              <a:cubicBezTo>
                <a:pt x="23" y="15"/>
                <a:pt x="23" y="15"/>
                <a:pt x="23" y="15"/>
              </a:cubicBezTo>
              <a:cubicBezTo>
                <a:pt x="23" y="14"/>
                <a:pt x="23" y="14"/>
                <a:pt x="23" y="14"/>
              </a:cubicBezTo>
              <a:cubicBezTo>
                <a:pt x="25" y="13"/>
                <a:pt x="25" y="13"/>
                <a:pt x="25" y="13"/>
              </a:cubicBezTo>
              <a:cubicBezTo>
                <a:pt x="25" y="10"/>
                <a:pt x="25" y="10"/>
                <a:pt x="25" y="10"/>
              </a:cubicBezTo>
              <a:cubicBezTo>
                <a:pt x="26" y="9"/>
                <a:pt x="26" y="9"/>
                <a:pt x="26" y="9"/>
              </a:cubicBezTo>
              <a:cubicBezTo>
                <a:pt x="27" y="9"/>
                <a:pt x="27" y="9"/>
                <a:pt x="27" y="9"/>
              </a:cubicBezTo>
              <a:cubicBezTo>
                <a:pt x="29" y="7"/>
                <a:pt x="29" y="7"/>
                <a:pt x="29" y="7"/>
              </a:cubicBezTo>
              <a:cubicBezTo>
                <a:pt x="30" y="6"/>
                <a:pt x="30" y="6"/>
                <a:pt x="30" y="6"/>
              </a:cubicBezTo>
              <a:cubicBezTo>
                <a:pt x="32" y="6"/>
                <a:pt x="32" y="6"/>
                <a:pt x="32" y="6"/>
              </a:cubicBezTo>
              <a:cubicBezTo>
                <a:pt x="31" y="5"/>
                <a:pt x="31" y="5"/>
                <a:pt x="31" y="5"/>
              </a:cubicBezTo>
              <a:cubicBezTo>
                <a:pt x="32" y="4"/>
                <a:pt x="32" y="4"/>
                <a:pt x="32" y="4"/>
              </a:cubicBezTo>
              <a:cubicBezTo>
                <a:pt x="35" y="6"/>
                <a:pt x="35" y="6"/>
                <a:pt x="35" y="6"/>
              </a:cubicBezTo>
              <a:cubicBezTo>
                <a:pt x="30" y="0"/>
                <a:pt x="30" y="0"/>
                <a:pt x="30" y="0"/>
              </a:cubicBezTo>
              <a:cubicBezTo>
                <a:pt x="29" y="0"/>
                <a:pt x="29" y="0"/>
                <a:pt x="29" y="0"/>
              </a:cubicBezTo>
              <a:cubicBezTo>
                <a:pt x="27" y="1"/>
                <a:pt x="27" y="1"/>
                <a:pt x="27" y="1"/>
              </a:cubicBezTo>
              <a:cubicBezTo>
                <a:pt x="27" y="2"/>
                <a:pt x="27" y="2"/>
                <a:pt x="27" y="2"/>
              </a:cubicBezTo>
              <a:cubicBezTo>
                <a:pt x="26" y="1"/>
                <a:pt x="26" y="1"/>
                <a:pt x="26" y="1"/>
              </a:cubicBezTo>
              <a:cubicBezTo>
                <a:pt x="25" y="3"/>
                <a:pt x="25" y="3"/>
                <a:pt x="25" y="3"/>
              </a:cubicBezTo>
              <a:cubicBezTo>
                <a:pt x="23" y="3"/>
                <a:pt x="23" y="3"/>
                <a:pt x="23" y="3"/>
              </a:cubicBezTo>
              <a:cubicBezTo>
                <a:pt x="22" y="3"/>
                <a:pt x="22" y="3"/>
                <a:pt x="22" y="3"/>
              </a:cubicBezTo>
              <a:cubicBezTo>
                <a:pt x="19" y="3"/>
                <a:pt x="19" y="3"/>
                <a:pt x="19" y="3"/>
              </a:cubicBezTo>
              <a:cubicBezTo>
                <a:pt x="17" y="3"/>
                <a:pt x="17" y="3"/>
                <a:pt x="17" y="3"/>
              </a:cubicBezTo>
              <a:cubicBezTo>
                <a:pt x="13" y="6"/>
                <a:pt x="13" y="6"/>
                <a:pt x="13" y="6"/>
              </a:cubicBezTo>
              <a:cubicBezTo>
                <a:pt x="9" y="6"/>
                <a:pt x="9" y="6"/>
                <a:pt x="9" y="6"/>
              </a:cubicBezTo>
              <a:cubicBezTo>
                <a:pt x="5" y="4"/>
                <a:pt x="5" y="4"/>
                <a:pt x="5" y="4"/>
              </a:cubicBezTo>
              <a:cubicBezTo>
                <a:pt x="3" y="4"/>
                <a:pt x="3" y="4"/>
                <a:pt x="3" y="4"/>
              </a:cubicBezTo>
              <a:cubicBezTo>
                <a:pt x="2" y="6"/>
                <a:pt x="2" y="6"/>
                <a:pt x="2" y="6"/>
              </a:cubicBezTo>
              <a:cubicBezTo>
                <a:pt x="0" y="7"/>
                <a:pt x="0" y="7"/>
                <a:pt x="0" y="7"/>
              </a:cubicBezTo>
              <a:cubicBezTo>
                <a:pt x="3" y="9"/>
                <a:pt x="3" y="9"/>
                <a:pt x="3" y="9"/>
              </a:cubicBezTo>
              <a:cubicBezTo>
                <a:pt x="2" y="12"/>
                <a:pt x="2" y="12"/>
                <a:pt x="2" y="12"/>
              </a:cubicBezTo>
              <a:cubicBezTo>
                <a:pt x="3" y="13"/>
                <a:pt x="3" y="13"/>
                <a:pt x="3" y="13"/>
              </a:cubicBezTo>
              <a:cubicBezTo>
                <a:pt x="3" y="14"/>
                <a:pt x="3" y="14"/>
                <a:pt x="3" y="14"/>
              </a:cubicBezTo>
              <a:cubicBezTo>
                <a:pt x="1" y="15"/>
                <a:pt x="1" y="15"/>
                <a:pt x="1" y="15"/>
              </a:cubicBezTo>
              <a:cubicBezTo>
                <a:pt x="4" y="18"/>
                <a:pt x="4" y="18"/>
                <a:pt x="4" y="18"/>
              </a:cubicBezTo>
              <a:cubicBezTo>
                <a:pt x="3" y="19"/>
                <a:pt x="3" y="19"/>
                <a:pt x="3" y="19"/>
              </a:cubicBezTo>
              <a:cubicBezTo>
                <a:pt x="5" y="19"/>
                <a:pt x="5" y="19"/>
                <a:pt x="5" y="19"/>
              </a:cubicBez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212415</xdr:colOff>
      <xdr:row>52</xdr:row>
      <xdr:rowOff>93613</xdr:rowOff>
    </xdr:from>
    <xdr:to>
      <xdr:col>7</xdr:col>
      <xdr:colOff>259950</xdr:colOff>
      <xdr:row>54</xdr:row>
      <xdr:rowOff>52039</xdr:rowOff>
    </xdr:to>
    <xdr:sp macro="" textlink="">
      <xdr:nvSpPr>
        <xdr:cNvPr id="61" name="Freeform 20">
          <a:extLst>
            <a:ext uri="{FF2B5EF4-FFF2-40B4-BE49-F238E27FC236}">
              <a16:creationId xmlns:a16="http://schemas.microsoft.com/office/drawing/2014/main" id="{817CBEED-9422-415B-A4F4-209B22F6BC5E}"/>
            </a:ext>
          </a:extLst>
        </xdr:cNvPr>
        <xdr:cNvSpPr>
          <a:spLocks noChangeAspect="1"/>
        </xdr:cNvSpPr>
      </xdr:nvSpPr>
      <xdr:spPr bwMode="auto">
        <a:xfrm>
          <a:off x="3812865" y="8742313"/>
          <a:ext cx="647610" cy="282276"/>
        </a:xfrm>
        <a:custGeom>
          <a:avLst/>
          <a:gdLst>
            <a:gd name="T0" fmla="*/ 616488 w 214"/>
            <a:gd name="T1" fmla="*/ 860632 h 92"/>
            <a:gd name="T2" fmla="*/ 744434 w 214"/>
            <a:gd name="T3" fmla="*/ 860632 h 92"/>
            <a:gd name="T4" fmla="*/ 860751 w 214"/>
            <a:gd name="T5" fmla="*/ 802485 h 92"/>
            <a:gd name="T6" fmla="*/ 930542 w 214"/>
            <a:gd name="T7" fmla="*/ 895526 h 92"/>
            <a:gd name="T8" fmla="*/ 1232968 w 214"/>
            <a:gd name="T9" fmla="*/ 1011828 h 92"/>
            <a:gd name="T10" fmla="*/ 1360921 w 214"/>
            <a:gd name="T11" fmla="*/ 1011828 h 92"/>
            <a:gd name="T12" fmla="*/ 1535394 w 214"/>
            <a:gd name="T13" fmla="*/ 1069975 h 92"/>
            <a:gd name="T14" fmla="*/ 1791293 w 214"/>
            <a:gd name="T15" fmla="*/ 976934 h 92"/>
            <a:gd name="T16" fmla="*/ 1942510 w 214"/>
            <a:gd name="T17" fmla="*/ 976934 h 92"/>
            <a:gd name="T18" fmla="*/ 2035564 w 214"/>
            <a:gd name="T19" fmla="*/ 976934 h 92"/>
            <a:gd name="T20" fmla="*/ 2093720 w 214"/>
            <a:gd name="T21" fmla="*/ 953673 h 92"/>
            <a:gd name="T22" fmla="*/ 2151882 w 214"/>
            <a:gd name="T23" fmla="*/ 895526 h 92"/>
            <a:gd name="T24" fmla="*/ 2279828 w 214"/>
            <a:gd name="T25" fmla="*/ 860632 h 92"/>
            <a:gd name="T26" fmla="*/ 2279828 w 214"/>
            <a:gd name="T27" fmla="*/ 674549 h 92"/>
            <a:gd name="T28" fmla="*/ 2337991 w 214"/>
            <a:gd name="T29" fmla="*/ 581508 h 92"/>
            <a:gd name="T30" fmla="*/ 2337991 w 214"/>
            <a:gd name="T31" fmla="*/ 558248 h 92"/>
            <a:gd name="T32" fmla="*/ 2431045 w 214"/>
            <a:gd name="T33" fmla="*/ 581508 h 92"/>
            <a:gd name="T34" fmla="*/ 2465936 w 214"/>
            <a:gd name="T35" fmla="*/ 465207 h 92"/>
            <a:gd name="T36" fmla="*/ 2431045 w 214"/>
            <a:gd name="T37" fmla="*/ 372165 h 92"/>
            <a:gd name="T38" fmla="*/ 2431045 w 214"/>
            <a:gd name="T39" fmla="*/ 244237 h 92"/>
            <a:gd name="T40" fmla="*/ 2372882 w 214"/>
            <a:gd name="T41" fmla="*/ 151196 h 92"/>
            <a:gd name="T42" fmla="*/ 2337991 w 214"/>
            <a:gd name="T43" fmla="*/ 93041 h 92"/>
            <a:gd name="T44" fmla="*/ 2186774 w 214"/>
            <a:gd name="T45" fmla="*/ 93041 h 92"/>
            <a:gd name="T46" fmla="*/ 2058828 w 214"/>
            <a:gd name="T47" fmla="*/ 93041 h 92"/>
            <a:gd name="T48" fmla="*/ 1872720 w 214"/>
            <a:gd name="T49" fmla="*/ 0 h 92"/>
            <a:gd name="T50" fmla="*/ 1756402 w 214"/>
            <a:gd name="T51" fmla="*/ 58154 h 92"/>
            <a:gd name="T52" fmla="*/ 1721503 w 214"/>
            <a:gd name="T53" fmla="*/ 151196 h 92"/>
            <a:gd name="T54" fmla="*/ 1628449 w 214"/>
            <a:gd name="T55" fmla="*/ 186083 h 92"/>
            <a:gd name="T56" fmla="*/ 1442340 w 214"/>
            <a:gd name="T57" fmla="*/ 151196 h 92"/>
            <a:gd name="T58" fmla="*/ 1360921 w 214"/>
            <a:gd name="T59" fmla="*/ 58154 h 92"/>
            <a:gd name="T60" fmla="*/ 1360921 w 214"/>
            <a:gd name="T61" fmla="*/ 93041 h 92"/>
            <a:gd name="T62" fmla="*/ 1360921 w 214"/>
            <a:gd name="T63" fmla="*/ 186083 h 92"/>
            <a:gd name="T64" fmla="*/ 1326022 w 214"/>
            <a:gd name="T65" fmla="*/ 186083 h 92"/>
            <a:gd name="T66" fmla="*/ 1267867 w 214"/>
            <a:gd name="T67" fmla="*/ 244237 h 92"/>
            <a:gd name="T68" fmla="*/ 1174813 w 214"/>
            <a:gd name="T69" fmla="*/ 302384 h 92"/>
            <a:gd name="T70" fmla="*/ 1081759 w 214"/>
            <a:gd name="T71" fmla="*/ 395426 h 92"/>
            <a:gd name="T72" fmla="*/ 1105022 w 214"/>
            <a:gd name="T73" fmla="*/ 465207 h 92"/>
            <a:gd name="T74" fmla="*/ 1139914 w 214"/>
            <a:gd name="T75" fmla="*/ 558248 h 92"/>
            <a:gd name="T76" fmla="*/ 1139914 w 214"/>
            <a:gd name="T77" fmla="*/ 616402 h 92"/>
            <a:gd name="T78" fmla="*/ 1046860 w 214"/>
            <a:gd name="T79" fmla="*/ 581508 h 92"/>
            <a:gd name="T80" fmla="*/ 1023596 w 214"/>
            <a:gd name="T81" fmla="*/ 581508 h 92"/>
            <a:gd name="T82" fmla="*/ 953806 w 214"/>
            <a:gd name="T83" fmla="*/ 581508 h 92"/>
            <a:gd name="T84" fmla="*/ 860751 w 214"/>
            <a:gd name="T85" fmla="*/ 581508 h 92"/>
            <a:gd name="T86" fmla="*/ 651379 w 214"/>
            <a:gd name="T87" fmla="*/ 616402 h 92"/>
            <a:gd name="T88" fmla="*/ 558325 w 214"/>
            <a:gd name="T89" fmla="*/ 674549 h 92"/>
            <a:gd name="T90" fmla="*/ 465271 w 214"/>
            <a:gd name="T91" fmla="*/ 616402 h 92"/>
            <a:gd name="T92" fmla="*/ 407116 w 214"/>
            <a:gd name="T93" fmla="*/ 616402 h 92"/>
            <a:gd name="T94" fmla="*/ 244271 w 214"/>
            <a:gd name="T95" fmla="*/ 674549 h 92"/>
            <a:gd name="T96" fmla="*/ 221007 w 214"/>
            <a:gd name="T97" fmla="*/ 709444 h 92"/>
            <a:gd name="T98" fmla="*/ 127953 w 214"/>
            <a:gd name="T99" fmla="*/ 616402 h 92"/>
            <a:gd name="T100" fmla="*/ 34899 w 214"/>
            <a:gd name="T101" fmla="*/ 616402 h 92"/>
            <a:gd name="T102" fmla="*/ 34899 w 214"/>
            <a:gd name="T103" fmla="*/ 674549 h 92"/>
            <a:gd name="T104" fmla="*/ 34899 w 214"/>
            <a:gd name="T105" fmla="*/ 767591 h 92"/>
            <a:gd name="T106" fmla="*/ 93054 w 214"/>
            <a:gd name="T107" fmla="*/ 860632 h 92"/>
            <a:gd name="T108" fmla="*/ 221007 w 214"/>
            <a:gd name="T109" fmla="*/ 895526 h 92"/>
            <a:gd name="T110" fmla="*/ 314062 w 214"/>
            <a:gd name="T111" fmla="*/ 860632 h 92"/>
            <a:gd name="T112" fmla="*/ 430379 w 214"/>
            <a:gd name="T113" fmla="*/ 918787 h 92"/>
            <a:gd name="T114" fmla="*/ 558325 w 214"/>
            <a:gd name="T115" fmla="*/ 860632 h 92"/>
            <a:gd name="T116" fmla="*/ 558325 w 214"/>
            <a:gd name="T117" fmla="*/ 860632 h 92"/>
            <a:gd name="T118" fmla="*/ 558325 w 214"/>
            <a:gd name="T119" fmla="*/ 860632 h 92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</a:gdLst>
          <a:ahLst/>
          <a:cxnLst>
            <a:cxn ang="T120">
              <a:pos x="T0" y="T1"/>
            </a:cxn>
            <a:cxn ang="T121">
              <a:pos x="T2" y="T3"/>
            </a:cxn>
            <a:cxn ang="T122">
              <a:pos x="T4" y="T5"/>
            </a:cxn>
            <a:cxn ang="T123">
              <a:pos x="T6" y="T7"/>
            </a:cxn>
            <a:cxn ang="T124">
              <a:pos x="T8" y="T9"/>
            </a:cxn>
            <a:cxn ang="T125">
              <a:pos x="T10" y="T11"/>
            </a:cxn>
            <a:cxn ang="T126">
              <a:pos x="T12" y="T13"/>
            </a:cxn>
            <a:cxn ang="T127">
              <a:pos x="T14" y="T15"/>
            </a:cxn>
            <a:cxn ang="T128">
              <a:pos x="T16" y="T17"/>
            </a:cxn>
            <a:cxn ang="T129">
              <a:pos x="T18" y="T19"/>
            </a:cxn>
            <a:cxn ang="T130">
              <a:pos x="T20" y="T21"/>
            </a:cxn>
            <a:cxn ang="T131">
              <a:pos x="T22" y="T23"/>
            </a:cxn>
            <a:cxn ang="T132">
              <a:pos x="T24" y="T25"/>
            </a:cxn>
            <a:cxn ang="T133">
              <a:pos x="T26" y="T27"/>
            </a:cxn>
            <a:cxn ang="T134">
              <a:pos x="T28" y="T29"/>
            </a:cxn>
            <a:cxn ang="T135">
              <a:pos x="T30" y="T31"/>
            </a:cxn>
            <a:cxn ang="T136">
              <a:pos x="T32" y="T33"/>
            </a:cxn>
            <a:cxn ang="T137">
              <a:pos x="T34" y="T35"/>
            </a:cxn>
            <a:cxn ang="T138">
              <a:pos x="T36" y="T37"/>
            </a:cxn>
            <a:cxn ang="T139">
              <a:pos x="T38" y="T39"/>
            </a:cxn>
            <a:cxn ang="T140">
              <a:pos x="T40" y="T41"/>
            </a:cxn>
            <a:cxn ang="T141">
              <a:pos x="T42" y="T43"/>
            </a:cxn>
            <a:cxn ang="T142">
              <a:pos x="T44" y="T45"/>
            </a:cxn>
            <a:cxn ang="T143">
              <a:pos x="T46" y="T47"/>
            </a:cxn>
            <a:cxn ang="T144">
              <a:pos x="T48" y="T49"/>
            </a:cxn>
            <a:cxn ang="T145">
              <a:pos x="T50" y="T51"/>
            </a:cxn>
            <a:cxn ang="T146">
              <a:pos x="T52" y="T53"/>
            </a:cxn>
            <a:cxn ang="T147">
              <a:pos x="T54" y="T55"/>
            </a:cxn>
            <a:cxn ang="T148">
              <a:pos x="T56" y="T57"/>
            </a:cxn>
            <a:cxn ang="T149">
              <a:pos x="T58" y="T59"/>
            </a:cxn>
            <a:cxn ang="T150">
              <a:pos x="T60" y="T61"/>
            </a:cxn>
            <a:cxn ang="T151">
              <a:pos x="T62" y="T63"/>
            </a:cxn>
            <a:cxn ang="T152">
              <a:pos x="T64" y="T65"/>
            </a:cxn>
            <a:cxn ang="T153">
              <a:pos x="T66" y="T67"/>
            </a:cxn>
            <a:cxn ang="T154">
              <a:pos x="T68" y="T69"/>
            </a:cxn>
            <a:cxn ang="T155">
              <a:pos x="T70" y="T71"/>
            </a:cxn>
            <a:cxn ang="T156">
              <a:pos x="T72" y="T73"/>
            </a:cxn>
            <a:cxn ang="T157">
              <a:pos x="T74" y="T75"/>
            </a:cxn>
            <a:cxn ang="T158">
              <a:pos x="T76" y="T77"/>
            </a:cxn>
            <a:cxn ang="T159">
              <a:pos x="T78" y="T79"/>
            </a:cxn>
            <a:cxn ang="T160">
              <a:pos x="T80" y="T81"/>
            </a:cxn>
            <a:cxn ang="T161">
              <a:pos x="T82" y="T83"/>
            </a:cxn>
            <a:cxn ang="T162">
              <a:pos x="T84" y="T85"/>
            </a:cxn>
            <a:cxn ang="T163">
              <a:pos x="T86" y="T87"/>
            </a:cxn>
            <a:cxn ang="T164">
              <a:pos x="T88" y="T89"/>
            </a:cxn>
            <a:cxn ang="T165">
              <a:pos x="T90" y="T91"/>
            </a:cxn>
            <a:cxn ang="T166">
              <a:pos x="T92" y="T93"/>
            </a:cxn>
            <a:cxn ang="T167">
              <a:pos x="T94" y="T95"/>
            </a:cxn>
            <a:cxn ang="T168">
              <a:pos x="T96" y="T97"/>
            </a:cxn>
            <a:cxn ang="T169">
              <a:pos x="T98" y="T99"/>
            </a:cxn>
            <a:cxn ang="T170">
              <a:pos x="T100" y="T101"/>
            </a:cxn>
            <a:cxn ang="T171">
              <a:pos x="T102" y="T103"/>
            </a:cxn>
            <a:cxn ang="T172">
              <a:pos x="T104" y="T105"/>
            </a:cxn>
            <a:cxn ang="T173">
              <a:pos x="T106" y="T107"/>
            </a:cxn>
            <a:cxn ang="T174">
              <a:pos x="T108" y="T109"/>
            </a:cxn>
            <a:cxn ang="T175">
              <a:pos x="T110" y="T111"/>
            </a:cxn>
            <a:cxn ang="T176">
              <a:pos x="T112" y="T113"/>
            </a:cxn>
            <a:cxn ang="T177">
              <a:pos x="T114" y="T115"/>
            </a:cxn>
            <a:cxn ang="T178">
              <a:pos x="T116" y="T117"/>
            </a:cxn>
            <a:cxn ang="T179">
              <a:pos x="T118" y="T119"/>
            </a:cxn>
          </a:cxnLst>
          <a:rect l="0" t="0" r="r" b="b"/>
          <a:pathLst>
            <a:path w="214" h="92">
              <a:moveTo>
                <a:pt x="48" y="74"/>
              </a:moveTo>
              <a:lnTo>
                <a:pt x="53" y="74"/>
              </a:lnTo>
              <a:lnTo>
                <a:pt x="56" y="74"/>
              </a:lnTo>
              <a:lnTo>
                <a:pt x="64" y="74"/>
              </a:lnTo>
              <a:lnTo>
                <a:pt x="72" y="69"/>
              </a:lnTo>
              <a:lnTo>
                <a:pt x="74" y="69"/>
              </a:lnTo>
              <a:lnTo>
                <a:pt x="74" y="74"/>
              </a:lnTo>
              <a:lnTo>
                <a:pt x="80" y="77"/>
              </a:lnTo>
              <a:lnTo>
                <a:pt x="88" y="84"/>
              </a:lnTo>
              <a:lnTo>
                <a:pt x="106" y="87"/>
              </a:lnTo>
              <a:lnTo>
                <a:pt x="114" y="87"/>
              </a:lnTo>
              <a:lnTo>
                <a:pt x="117" y="87"/>
              </a:lnTo>
              <a:lnTo>
                <a:pt x="122" y="87"/>
              </a:lnTo>
              <a:lnTo>
                <a:pt x="132" y="92"/>
              </a:lnTo>
              <a:lnTo>
                <a:pt x="143" y="92"/>
              </a:lnTo>
              <a:lnTo>
                <a:pt x="154" y="84"/>
              </a:lnTo>
              <a:lnTo>
                <a:pt x="159" y="84"/>
              </a:lnTo>
              <a:lnTo>
                <a:pt x="167" y="84"/>
              </a:lnTo>
              <a:lnTo>
                <a:pt x="169" y="84"/>
              </a:lnTo>
              <a:lnTo>
                <a:pt x="175" y="84"/>
              </a:lnTo>
              <a:lnTo>
                <a:pt x="177" y="79"/>
              </a:lnTo>
              <a:lnTo>
                <a:pt x="180" y="82"/>
              </a:lnTo>
              <a:lnTo>
                <a:pt x="180" y="79"/>
              </a:lnTo>
              <a:lnTo>
                <a:pt x="185" y="77"/>
              </a:lnTo>
              <a:lnTo>
                <a:pt x="188" y="77"/>
              </a:lnTo>
              <a:lnTo>
                <a:pt x="196" y="74"/>
              </a:lnTo>
              <a:lnTo>
                <a:pt x="196" y="61"/>
              </a:lnTo>
              <a:lnTo>
                <a:pt x="196" y="58"/>
              </a:lnTo>
              <a:lnTo>
                <a:pt x="201" y="53"/>
              </a:lnTo>
              <a:lnTo>
                <a:pt x="201" y="50"/>
              </a:lnTo>
              <a:lnTo>
                <a:pt x="196" y="48"/>
              </a:lnTo>
              <a:lnTo>
                <a:pt x="201" y="48"/>
              </a:lnTo>
              <a:lnTo>
                <a:pt x="204" y="48"/>
              </a:lnTo>
              <a:lnTo>
                <a:pt x="209" y="50"/>
              </a:lnTo>
              <a:lnTo>
                <a:pt x="209" y="48"/>
              </a:lnTo>
              <a:lnTo>
                <a:pt x="212" y="40"/>
              </a:lnTo>
              <a:lnTo>
                <a:pt x="214" y="34"/>
              </a:lnTo>
              <a:lnTo>
                <a:pt x="209" y="32"/>
              </a:lnTo>
              <a:lnTo>
                <a:pt x="209" y="24"/>
              </a:lnTo>
              <a:lnTo>
                <a:pt x="209" y="21"/>
              </a:lnTo>
              <a:lnTo>
                <a:pt x="209" y="16"/>
              </a:lnTo>
              <a:lnTo>
                <a:pt x="204" y="13"/>
              </a:lnTo>
              <a:lnTo>
                <a:pt x="201" y="11"/>
              </a:lnTo>
              <a:lnTo>
                <a:pt x="201" y="8"/>
              </a:lnTo>
              <a:lnTo>
                <a:pt x="196" y="8"/>
              </a:lnTo>
              <a:lnTo>
                <a:pt x="188" y="8"/>
              </a:lnTo>
              <a:lnTo>
                <a:pt x="185" y="8"/>
              </a:lnTo>
              <a:lnTo>
                <a:pt x="177" y="8"/>
              </a:lnTo>
              <a:lnTo>
                <a:pt x="169" y="5"/>
              </a:lnTo>
              <a:lnTo>
                <a:pt x="161" y="0"/>
              </a:lnTo>
              <a:lnTo>
                <a:pt x="151" y="0"/>
              </a:lnTo>
              <a:lnTo>
                <a:pt x="151" y="5"/>
              </a:lnTo>
              <a:lnTo>
                <a:pt x="148" y="8"/>
              </a:lnTo>
              <a:lnTo>
                <a:pt x="148" y="13"/>
              </a:lnTo>
              <a:lnTo>
                <a:pt x="143" y="16"/>
              </a:lnTo>
              <a:lnTo>
                <a:pt x="140" y="16"/>
              </a:lnTo>
              <a:lnTo>
                <a:pt x="132" y="16"/>
              </a:lnTo>
              <a:lnTo>
                <a:pt x="124" y="13"/>
              </a:lnTo>
              <a:lnTo>
                <a:pt x="122" y="8"/>
              </a:lnTo>
              <a:lnTo>
                <a:pt x="117" y="5"/>
              </a:lnTo>
              <a:lnTo>
                <a:pt x="117" y="8"/>
              </a:lnTo>
              <a:lnTo>
                <a:pt x="122" y="13"/>
              </a:lnTo>
              <a:lnTo>
                <a:pt x="117" y="16"/>
              </a:lnTo>
              <a:lnTo>
                <a:pt x="114" y="16"/>
              </a:lnTo>
              <a:lnTo>
                <a:pt x="109" y="16"/>
              </a:lnTo>
              <a:lnTo>
                <a:pt x="109" y="21"/>
              </a:lnTo>
              <a:lnTo>
                <a:pt x="106" y="24"/>
              </a:lnTo>
              <a:lnTo>
                <a:pt x="101" y="26"/>
              </a:lnTo>
              <a:lnTo>
                <a:pt x="95" y="32"/>
              </a:lnTo>
              <a:lnTo>
                <a:pt x="93" y="34"/>
              </a:lnTo>
              <a:lnTo>
                <a:pt x="95" y="34"/>
              </a:lnTo>
              <a:lnTo>
                <a:pt x="95" y="40"/>
              </a:lnTo>
              <a:lnTo>
                <a:pt x="95" y="42"/>
              </a:lnTo>
              <a:lnTo>
                <a:pt x="98" y="48"/>
              </a:lnTo>
              <a:lnTo>
                <a:pt x="98" y="50"/>
              </a:lnTo>
              <a:lnTo>
                <a:pt x="98" y="53"/>
              </a:lnTo>
              <a:lnTo>
                <a:pt x="95" y="53"/>
              </a:lnTo>
              <a:lnTo>
                <a:pt x="90" y="50"/>
              </a:lnTo>
              <a:lnTo>
                <a:pt x="90" y="48"/>
              </a:lnTo>
              <a:lnTo>
                <a:pt x="88" y="50"/>
              </a:lnTo>
              <a:lnTo>
                <a:pt x="85" y="50"/>
              </a:lnTo>
              <a:lnTo>
                <a:pt x="82" y="50"/>
              </a:lnTo>
              <a:lnTo>
                <a:pt x="74" y="48"/>
              </a:lnTo>
              <a:lnTo>
                <a:pt x="74" y="50"/>
              </a:lnTo>
              <a:lnTo>
                <a:pt x="64" y="50"/>
              </a:lnTo>
              <a:lnTo>
                <a:pt x="56" y="53"/>
              </a:lnTo>
              <a:lnTo>
                <a:pt x="51" y="55"/>
              </a:lnTo>
              <a:lnTo>
                <a:pt x="48" y="58"/>
              </a:lnTo>
              <a:lnTo>
                <a:pt x="45" y="58"/>
              </a:lnTo>
              <a:lnTo>
                <a:pt x="40" y="53"/>
              </a:lnTo>
              <a:lnTo>
                <a:pt x="37" y="53"/>
              </a:lnTo>
              <a:lnTo>
                <a:pt x="35" y="53"/>
              </a:lnTo>
              <a:lnTo>
                <a:pt x="27" y="50"/>
              </a:lnTo>
              <a:lnTo>
                <a:pt x="21" y="58"/>
              </a:lnTo>
              <a:lnTo>
                <a:pt x="21" y="61"/>
              </a:lnTo>
              <a:lnTo>
                <a:pt x="19" y="61"/>
              </a:lnTo>
              <a:lnTo>
                <a:pt x="19" y="58"/>
              </a:lnTo>
              <a:lnTo>
                <a:pt x="11" y="53"/>
              </a:lnTo>
              <a:lnTo>
                <a:pt x="8" y="53"/>
              </a:lnTo>
              <a:lnTo>
                <a:pt x="3" y="53"/>
              </a:lnTo>
              <a:lnTo>
                <a:pt x="0" y="53"/>
              </a:lnTo>
              <a:lnTo>
                <a:pt x="3" y="58"/>
              </a:lnTo>
              <a:lnTo>
                <a:pt x="0" y="61"/>
              </a:lnTo>
              <a:lnTo>
                <a:pt x="3" y="66"/>
              </a:lnTo>
              <a:lnTo>
                <a:pt x="0" y="69"/>
              </a:lnTo>
              <a:lnTo>
                <a:pt x="8" y="74"/>
              </a:lnTo>
              <a:lnTo>
                <a:pt x="14" y="77"/>
              </a:lnTo>
              <a:lnTo>
                <a:pt x="19" y="77"/>
              </a:lnTo>
              <a:lnTo>
                <a:pt x="21" y="74"/>
              </a:lnTo>
              <a:lnTo>
                <a:pt x="27" y="74"/>
              </a:lnTo>
              <a:lnTo>
                <a:pt x="29" y="77"/>
              </a:lnTo>
              <a:lnTo>
                <a:pt x="37" y="79"/>
              </a:lnTo>
              <a:lnTo>
                <a:pt x="45" y="77"/>
              </a:lnTo>
              <a:lnTo>
                <a:pt x="48" y="7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436270</xdr:colOff>
      <xdr:row>51</xdr:row>
      <xdr:rowOff>37759</xdr:rowOff>
    </xdr:from>
    <xdr:to>
      <xdr:col>7</xdr:col>
      <xdr:colOff>404919</xdr:colOff>
      <xdr:row>52</xdr:row>
      <xdr:rowOff>142614</xdr:rowOff>
    </xdr:to>
    <xdr:sp macro="" textlink="">
      <xdr:nvSpPr>
        <xdr:cNvPr id="62" name="Freeform 21">
          <a:extLst>
            <a:ext uri="{FF2B5EF4-FFF2-40B4-BE49-F238E27FC236}">
              <a16:creationId xmlns:a16="http://schemas.microsoft.com/office/drawing/2014/main" id="{2C10D1A0-3244-4D4B-8E20-03EAEB37A6BC}"/>
            </a:ext>
          </a:extLst>
        </xdr:cNvPr>
        <xdr:cNvSpPr>
          <a:spLocks noChangeAspect="1"/>
        </xdr:cNvSpPr>
      </xdr:nvSpPr>
      <xdr:spPr bwMode="auto">
        <a:xfrm>
          <a:off x="4036720" y="8524534"/>
          <a:ext cx="568724" cy="266780"/>
        </a:xfrm>
        <a:custGeom>
          <a:avLst/>
          <a:gdLst>
            <a:gd name="T0" fmla="*/ 2034832 w 188"/>
            <a:gd name="T1" fmla="*/ 488184 h 87"/>
            <a:gd name="T2" fmla="*/ 1906925 w 188"/>
            <a:gd name="T3" fmla="*/ 430063 h 87"/>
            <a:gd name="T4" fmla="*/ 1779025 w 188"/>
            <a:gd name="T5" fmla="*/ 430063 h 87"/>
            <a:gd name="T6" fmla="*/ 1779025 w 188"/>
            <a:gd name="T7" fmla="*/ 302209 h 87"/>
            <a:gd name="T8" fmla="*/ 1627863 w 188"/>
            <a:gd name="T9" fmla="*/ 302209 h 87"/>
            <a:gd name="T10" fmla="*/ 1569729 w 188"/>
            <a:gd name="T11" fmla="*/ 302209 h 87"/>
            <a:gd name="T12" fmla="*/ 1418566 w 188"/>
            <a:gd name="T13" fmla="*/ 395196 h 87"/>
            <a:gd name="T14" fmla="*/ 1325546 w 188"/>
            <a:gd name="T15" fmla="*/ 302209 h 87"/>
            <a:gd name="T16" fmla="*/ 1325546 w 188"/>
            <a:gd name="T17" fmla="*/ 209222 h 87"/>
            <a:gd name="T18" fmla="*/ 1290666 w 188"/>
            <a:gd name="T19" fmla="*/ 185975 h 87"/>
            <a:gd name="T20" fmla="*/ 1197646 w 188"/>
            <a:gd name="T21" fmla="*/ 116234 h 87"/>
            <a:gd name="T22" fmla="*/ 1011604 w 188"/>
            <a:gd name="T23" fmla="*/ 116234 h 87"/>
            <a:gd name="T24" fmla="*/ 988349 w 188"/>
            <a:gd name="T25" fmla="*/ 58113 h 87"/>
            <a:gd name="T26" fmla="*/ 895328 w 188"/>
            <a:gd name="T27" fmla="*/ 58113 h 87"/>
            <a:gd name="T28" fmla="*/ 802308 w 188"/>
            <a:gd name="T29" fmla="*/ 92987 h 87"/>
            <a:gd name="T30" fmla="*/ 767421 w 188"/>
            <a:gd name="T31" fmla="*/ 58113 h 87"/>
            <a:gd name="T32" fmla="*/ 709287 w 188"/>
            <a:gd name="T33" fmla="*/ 0 h 87"/>
            <a:gd name="T34" fmla="*/ 651145 w 188"/>
            <a:gd name="T35" fmla="*/ 58113 h 87"/>
            <a:gd name="T36" fmla="*/ 406969 w 188"/>
            <a:gd name="T37" fmla="*/ 185975 h 87"/>
            <a:gd name="T38" fmla="*/ 162786 w 188"/>
            <a:gd name="T39" fmla="*/ 267335 h 87"/>
            <a:gd name="T40" fmla="*/ 34886 w 188"/>
            <a:gd name="T41" fmla="*/ 337076 h 87"/>
            <a:gd name="T42" fmla="*/ 34886 w 188"/>
            <a:gd name="T43" fmla="*/ 360322 h 87"/>
            <a:gd name="T44" fmla="*/ 93021 w 188"/>
            <a:gd name="T45" fmla="*/ 488184 h 87"/>
            <a:gd name="T46" fmla="*/ 162786 w 188"/>
            <a:gd name="T47" fmla="*/ 604418 h 87"/>
            <a:gd name="T48" fmla="*/ 406969 w 188"/>
            <a:gd name="T49" fmla="*/ 825259 h 87"/>
            <a:gd name="T50" fmla="*/ 499990 w 188"/>
            <a:gd name="T51" fmla="*/ 883380 h 87"/>
            <a:gd name="T52" fmla="*/ 558124 w 188"/>
            <a:gd name="T53" fmla="*/ 918246 h 87"/>
            <a:gd name="T54" fmla="*/ 674400 w 188"/>
            <a:gd name="T55" fmla="*/ 1011234 h 87"/>
            <a:gd name="T56" fmla="*/ 802308 w 188"/>
            <a:gd name="T57" fmla="*/ 1011234 h 87"/>
            <a:gd name="T58" fmla="*/ 860442 w 188"/>
            <a:gd name="T59" fmla="*/ 918246 h 87"/>
            <a:gd name="T60" fmla="*/ 895328 w 188"/>
            <a:gd name="T61" fmla="*/ 825259 h 87"/>
            <a:gd name="T62" fmla="*/ 1104625 w 188"/>
            <a:gd name="T63" fmla="*/ 883380 h 87"/>
            <a:gd name="T64" fmla="*/ 1290666 w 188"/>
            <a:gd name="T65" fmla="*/ 918246 h 87"/>
            <a:gd name="T66" fmla="*/ 1418566 w 188"/>
            <a:gd name="T67" fmla="*/ 918246 h 87"/>
            <a:gd name="T68" fmla="*/ 1476708 w 188"/>
            <a:gd name="T69" fmla="*/ 953120 h 87"/>
            <a:gd name="T70" fmla="*/ 1569729 w 188"/>
            <a:gd name="T71" fmla="*/ 1011234 h 87"/>
            <a:gd name="T72" fmla="*/ 1697629 w 188"/>
            <a:gd name="T73" fmla="*/ 918246 h 87"/>
            <a:gd name="T74" fmla="*/ 1872046 w 188"/>
            <a:gd name="T75" fmla="*/ 825259 h 87"/>
            <a:gd name="T76" fmla="*/ 1941812 w 188"/>
            <a:gd name="T77" fmla="*/ 732272 h 87"/>
            <a:gd name="T78" fmla="*/ 2092967 w 188"/>
            <a:gd name="T79" fmla="*/ 674158 h 87"/>
            <a:gd name="T80" fmla="*/ 2092967 w 188"/>
            <a:gd name="T81" fmla="*/ 523050 h 87"/>
            <a:gd name="T82" fmla="*/ 2092967 w 188"/>
            <a:gd name="T83" fmla="*/ 523050 h 87"/>
            <a:gd name="T84" fmla="*/ 2092967 w 188"/>
            <a:gd name="T85" fmla="*/ 523050 h 87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</a:gdLst>
          <a:ahLst/>
          <a:cxnLst>
            <a:cxn ang="T86">
              <a:pos x="T0" y="T1"/>
            </a:cxn>
            <a:cxn ang="T87">
              <a:pos x="T2" y="T3"/>
            </a:cxn>
            <a:cxn ang="T88">
              <a:pos x="T4" y="T5"/>
            </a:cxn>
            <a:cxn ang="T89">
              <a:pos x="T6" y="T7"/>
            </a:cxn>
            <a:cxn ang="T90">
              <a:pos x="T8" y="T9"/>
            </a:cxn>
            <a:cxn ang="T91">
              <a:pos x="T10" y="T11"/>
            </a:cxn>
            <a:cxn ang="T92">
              <a:pos x="T12" y="T13"/>
            </a:cxn>
            <a:cxn ang="T93">
              <a:pos x="T14" y="T15"/>
            </a:cxn>
            <a:cxn ang="T94">
              <a:pos x="T16" y="T17"/>
            </a:cxn>
            <a:cxn ang="T95">
              <a:pos x="T18" y="T19"/>
            </a:cxn>
            <a:cxn ang="T96">
              <a:pos x="T20" y="T21"/>
            </a:cxn>
            <a:cxn ang="T97">
              <a:pos x="T22" y="T23"/>
            </a:cxn>
            <a:cxn ang="T98">
              <a:pos x="T24" y="T25"/>
            </a:cxn>
            <a:cxn ang="T99">
              <a:pos x="T26" y="T27"/>
            </a:cxn>
            <a:cxn ang="T100">
              <a:pos x="T28" y="T29"/>
            </a:cxn>
            <a:cxn ang="T101">
              <a:pos x="T30" y="T31"/>
            </a:cxn>
            <a:cxn ang="T102">
              <a:pos x="T32" y="T33"/>
            </a:cxn>
            <a:cxn ang="T103">
              <a:pos x="T34" y="T35"/>
            </a:cxn>
            <a:cxn ang="T104">
              <a:pos x="T36" y="T37"/>
            </a:cxn>
            <a:cxn ang="T105">
              <a:pos x="T38" y="T39"/>
            </a:cxn>
            <a:cxn ang="T106">
              <a:pos x="T40" y="T41"/>
            </a:cxn>
            <a:cxn ang="T107">
              <a:pos x="T42" y="T43"/>
            </a:cxn>
            <a:cxn ang="T108">
              <a:pos x="T44" y="T45"/>
            </a:cxn>
            <a:cxn ang="T109">
              <a:pos x="T46" y="T47"/>
            </a:cxn>
            <a:cxn ang="T110">
              <a:pos x="T48" y="T49"/>
            </a:cxn>
            <a:cxn ang="T111">
              <a:pos x="T50" y="T51"/>
            </a:cxn>
            <a:cxn ang="T112">
              <a:pos x="T52" y="T53"/>
            </a:cxn>
            <a:cxn ang="T113">
              <a:pos x="T54" y="T55"/>
            </a:cxn>
            <a:cxn ang="T114">
              <a:pos x="T56" y="T57"/>
            </a:cxn>
            <a:cxn ang="T115">
              <a:pos x="T58" y="T59"/>
            </a:cxn>
            <a:cxn ang="T116">
              <a:pos x="T60" y="T61"/>
            </a:cxn>
            <a:cxn ang="T117">
              <a:pos x="T62" y="T63"/>
            </a:cxn>
            <a:cxn ang="T118">
              <a:pos x="T64" y="T65"/>
            </a:cxn>
            <a:cxn ang="T119">
              <a:pos x="T66" y="T67"/>
            </a:cxn>
            <a:cxn ang="T120">
              <a:pos x="T68" y="T69"/>
            </a:cxn>
            <a:cxn ang="T121">
              <a:pos x="T70" y="T71"/>
            </a:cxn>
            <a:cxn ang="T122">
              <a:pos x="T72" y="T73"/>
            </a:cxn>
            <a:cxn ang="T123">
              <a:pos x="T74" y="T75"/>
            </a:cxn>
            <a:cxn ang="T124">
              <a:pos x="T76" y="T77"/>
            </a:cxn>
            <a:cxn ang="T125">
              <a:pos x="T78" y="T79"/>
            </a:cxn>
            <a:cxn ang="T126">
              <a:pos x="T80" y="T81"/>
            </a:cxn>
            <a:cxn ang="T127">
              <a:pos x="T82" y="T83"/>
            </a:cxn>
            <a:cxn ang="T128">
              <a:pos x="T84" y="T85"/>
            </a:cxn>
          </a:cxnLst>
          <a:rect l="0" t="0" r="r" b="b"/>
          <a:pathLst>
            <a:path w="188" h="87">
              <a:moveTo>
                <a:pt x="180" y="45"/>
              </a:moveTo>
              <a:lnTo>
                <a:pt x="175" y="42"/>
              </a:lnTo>
              <a:lnTo>
                <a:pt x="167" y="37"/>
              </a:lnTo>
              <a:lnTo>
                <a:pt x="164" y="37"/>
              </a:lnTo>
              <a:lnTo>
                <a:pt x="156" y="37"/>
              </a:lnTo>
              <a:lnTo>
                <a:pt x="153" y="37"/>
              </a:lnTo>
              <a:lnTo>
                <a:pt x="153" y="34"/>
              </a:lnTo>
              <a:lnTo>
                <a:pt x="153" y="26"/>
              </a:lnTo>
              <a:lnTo>
                <a:pt x="146" y="26"/>
              </a:lnTo>
              <a:lnTo>
                <a:pt x="140" y="26"/>
              </a:lnTo>
              <a:lnTo>
                <a:pt x="130" y="23"/>
              </a:lnTo>
              <a:lnTo>
                <a:pt x="135" y="26"/>
              </a:lnTo>
              <a:lnTo>
                <a:pt x="127" y="34"/>
              </a:lnTo>
              <a:lnTo>
                <a:pt x="122" y="34"/>
              </a:lnTo>
              <a:lnTo>
                <a:pt x="119" y="31"/>
              </a:lnTo>
              <a:lnTo>
                <a:pt x="114" y="26"/>
              </a:lnTo>
              <a:lnTo>
                <a:pt x="111" y="23"/>
              </a:lnTo>
              <a:lnTo>
                <a:pt x="114" y="18"/>
              </a:lnTo>
              <a:lnTo>
                <a:pt x="114" y="16"/>
              </a:lnTo>
              <a:lnTo>
                <a:pt x="111" y="16"/>
              </a:lnTo>
              <a:lnTo>
                <a:pt x="103" y="16"/>
              </a:lnTo>
              <a:lnTo>
                <a:pt x="103" y="10"/>
              </a:lnTo>
              <a:lnTo>
                <a:pt x="95" y="10"/>
              </a:lnTo>
              <a:lnTo>
                <a:pt x="87" y="10"/>
              </a:lnTo>
              <a:lnTo>
                <a:pt x="85" y="8"/>
              </a:lnTo>
              <a:lnTo>
                <a:pt x="85" y="5"/>
              </a:lnTo>
              <a:lnTo>
                <a:pt x="80" y="5"/>
              </a:lnTo>
              <a:lnTo>
                <a:pt x="77" y="5"/>
              </a:lnTo>
              <a:lnTo>
                <a:pt x="74" y="8"/>
              </a:lnTo>
              <a:lnTo>
                <a:pt x="69" y="8"/>
              </a:lnTo>
              <a:lnTo>
                <a:pt x="66" y="8"/>
              </a:lnTo>
              <a:lnTo>
                <a:pt x="66" y="5"/>
              </a:lnTo>
              <a:lnTo>
                <a:pt x="61" y="0"/>
              </a:lnTo>
              <a:lnTo>
                <a:pt x="58" y="5"/>
              </a:lnTo>
              <a:lnTo>
                <a:pt x="56" y="5"/>
              </a:lnTo>
              <a:lnTo>
                <a:pt x="43" y="10"/>
              </a:lnTo>
              <a:lnTo>
                <a:pt x="35" y="16"/>
              </a:lnTo>
              <a:lnTo>
                <a:pt x="24" y="18"/>
              </a:lnTo>
              <a:lnTo>
                <a:pt x="14" y="23"/>
              </a:lnTo>
              <a:lnTo>
                <a:pt x="6" y="26"/>
              </a:lnTo>
              <a:lnTo>
                <a:pt x="3" y="29"/>
              </a:lnTo>
              <a:lnTo>
                <a:pt x="0" y="31"/>
              </a:lnTo>
              <a:lnTo>
                <a:pt x="3" y="31"/>
              </a:lnTo>
              <a:lnTo>
                <a:pt x="6" y="34"/>
              </a:lnTo>
              <a:lnTo>
                <a:pt x="8" y="42"/>
              </a:lnTo>
              <a:lnTo>
                <a:pt x="6" y="45"/>
              </a:lnTo>
              <a:lnTo>
                <a:pt x="14" y="52"/>
              </a:lnTo>
              <a:lnTo>
                <a:pt x="21" y="60"/>
              </a:lnTo>
              <a:lnTo>
                <a:pt x="35" y="71"/>
              </a:lnTo>
              <a:lnTo>
                <a:pt x="43" y="79"/>
              </a:lnTo>
              <a:lnTo>
                <a:pt x="43" y="76"/>
              </a:lnTo>
              <a:lnTo>
                <a:pt x="48" y="79"/>
              </a:lnTo>
              <a:lnTo>
                <a:pt x="50" y="84"/>
              </a:lnTo>
              <a:lnTo>
                <a:pt x="58" y="87"/>
              </a:lnTo>
              <a:lnTo>
                <a:pt x="66" y="87"/>
              </a:lnTo>
              <a:lnTo>
                <a:pt x="69" y="87"/>
              </a:lnTo>
              <a:lnTo>
                <a:pt x="74" y="84"/>
              </a:lnTo>
              <a:lnTo>
                <a:pt x="74" y="79"/>
              </a:lnTo>
              <a:lnTo>
                <a:pt x="77" y="76"/>
              </a:lnTo>
              <a:lnTo>
                <a:pt x="77" y="71"/>
              </a:lnTo>
              <a:lnTo>
                <a:pt x="87" y="71"/>
              </a:lnTo>
              <a:lnTo>
                <a:pt x="95" y="76"/>
              </a:lnTo>
              <a:lnTo>
                <a:pt x="103" y="79"/>
              </a:lnTo>
              <a:lnTo>
                <a:pt x="111" y="79"/>
              </a:lnTo>
              <a:lnTo>
                <a:pt x="114" y="79"/>
              </a:lnTo>
              <a:lnTo>
                <a:pt x="122" y="79"/>
              </a:lnTo>
              <a:lnTo>
                <a:pt x="127" y="79"/>
              </a:lnTo>
              <a:lnTo>
                <a:pt x="127" y="82"/>
              </a:lnTo>
              <a:lnTo>
                <a:pt x="130" y="84"/>
              </a:lnTo>
              <a:lnTo>
                <a:pt x="135" y="87"/>
              </a:lnTo>
              <a:lnTo>
                <a:pt x="138" y="79"/>
              </a:lnTo>
              <a:lnTo>
                <a:pt x="146" y="79"/>
              </a:lnTo>
              <a:lnTo>
                <a:pt x="156" y="76"/>
              </a:lnTo>
              <a:lnTo>
                <a:pt x="161" y="71"/>
              </a:lnTo>
              <a:lnTo>
                <a:pt x="164" y="68"/>
              </a:lnTo>
              <a:lnTo>
                <a:pt x="167" y="63"/>
              </a:lnTo>
              <a:lnTo>
                <a:pt x="167" y="60"/>
              </a:lnTo>
              <a:lnTo>
                <a:pt x="180" y="58"/>
              </a:lnTo>
              <a:lnTo>
                <a:pt x="188" y="58"/>
              </a:lnTo>
              <a:lnTo>
                <a:pt x="180" y="45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589538</xdr:colOff>
      <xdr:row>45</xdr:row>
      <xdr:rowOff>116413</xdr:rowOff>
    </xdr:from>
    <xdr:to>
      <xdr:col>8</xdr:col>
      <xdr:colOff>467737</xdr:colOff>
      <xdr:row>47</xdr:row>
      <xdr:rowOff>35052</xdr:rowOff>
    </xdr:to>
    <xdr:sp macro="" textlink="">
      <xdr:nvSpPr>
        <xdr:cNvPr id="63" name="Freeform 22">
          <a:extLst>
            <a:ext uri="{FF2B5EF4-FFF2-40B4-BE49-F238E27FC236}">
              <a16:creationId xmlns:a16="http://schemas.microsoft.com/office/drawing/2014/main" id="{6504D963-7F70-406E-8EB0-FED4E0A92030}"/>
            </a:ext>
          </a:extLst>
        </xdr:cNvPr>
        <xdr:cNvSpPr>
          <a:spLocks noChangeAspect="1" noEditPoints="1"/>
        </xdr:cNvSpPr>
      </xdr:nvSpPr>
      <xdr:spPr bwMode="auto">
        <a:xfrm>
          <a:off x="4790063" y="7631638"/>
          <a:ext cx="478274" cy="242489"/>
        </a:xfrm>
        <a:custGeom>
          <a:avLst/>
          <a:gdLst>
            <a:gd name="T0" fmla="*/ 116350 w 158"/>
            <a:gd name="T1" fmla="*/ 395589 h 79"/>
            <a:gd name="T2" fmla="*/ 23270 w 158"/>
            <a:gd name="T3" fmla="*/ 430490 h 79"/>
            <a:gd name="T4" fmla="*/ 0 w 158"/>
            <a:gd name="T5" fmla="*/ 488669 h 79"/>
            <a:gd name="T6" fmla="*/ 23270 w 158"/>
            <a:gd name="T7" fmla="*/ 616650 h 79"/>
            <a:gd name="T8" fmla="*/ 58179 w 158"/>
            <a:gd name="T9" fmla="*/ 616650 h 79"/>
            <a:gd name="T10" fmla="*/ 151258 w 158"/>
            <a:gd name="T11" fmla="*/ 558478 h 79"/>
            <a:gd name="T12" fmla="*/ 244338 w 158"/>
            <a:gd name="T13" fmla="*/ 558478 h 79"/>
            <a:gd name="T14" fmla="*/ 337418 w 158"/>
            <a:gd name="T15" fmla="*/ 488669 h 79"/>
            <a:gd name="T16" fmla="*/ 302509 w 158"/>
            <a:gd name="T17" fmla="*/ 430490 h 79"/>
            <a:gd name="T18" fmla="*/ 209429 w 158"/>
            <a:gd name="T19" fmla="*/ 395589 h 79"/>
            <a:gd name="T20" fmla="*/ 209429 w 158"/>
            <a:gd name="T21" fmla="*/ 395589 h 79"/>
            <a:gd name="T22" fmla="*/ 209429 w 158"/>
            <a:gd name="T23" fmla="*/ 395589 h 79"/>
            <a:gd name="T24" fmla="*/ 151258 w 158"/>
            <a:gd name="T25" fmla="*/ 337410 h 79"/>
            <a:gd name="T26" fmla="*/ 244338 w 158"/>
            <a:gd name="T27" fmla="*/ 314140 h 79"/>
            <a:gd name="T28" fmla="*/ 244338 w 158"/>
            <a:gd name="T29" fmla="*/ 244331 h 79"/>
            <a:gd name="T30" fmla="*/ 58179 w 158"/>
            <a:gd name="T31" fmla="*/ 244331 h 79"/>
            <a:gd name="T32" fmla="*/ 58179 w 158"/>
            <a:gd name="T33" fmla="*/ 314140 h 79"/>
            <a:gd name="T34" fmla="*/ 116350 w 158"/>
            <a:gd name="T35" fmla="*/ 337410 h 79"/>
            <a:gd name="T36" fmla="*/ 116350 w 158"/>
            <a:gd name="T37" fmla="*/ 337410 h 79"/>
            <a:gd name="T38" fmla="*/ 116350 w 158"/>
            <a:gd name="T39" fmla="*/ 337410 h 79"/>
            <a:gd name="T40" fmla="*/ 1745245 w 158"/>
            <a:gd name="T41" fmla="*/ 127981 h 79"/>
            <a:gd name="T42" fmla="*/ 1838325 w 158"/>
            <a:gd name="T43" fmla="*/ 127981 h 79"/>
            <a:gd name="T44" fmla="*/ 1652166 w 158"/>
            <a:gd name="T45" fmla="*/ 93080 h 79"/>
            <a:gd name="T46" fmla="*/ 1256577 w 158"/>
            <a:gd name="T47" fmla="*/ 34901 h 79"/>
            <a:gd name="T48" fmla="*/ 977337 w 158"/>
            <a:gd name="T49" fmla="*/ 0 h 79"/>
            <a:gd name="T50" fmla="*/ 919166 w 158"/>
            <a:gd name="T51" fmla="*/ 34901 h 79"/>
            <a:gd name="T52" fmla="*/ 767908 w 158"/>
            <a:gd name="T53" fmla="*/ 93080 h 79"/>
            <a:gd name="T54" fmla="*/ 639927 w 158"/>
            <a:gd name="T55" fmla="*/ 93080 h 79"/>
            <a:gd name="T56" fmla="*/ 605018 w 158"/>
            <a:gd name="T57" fmla="*/ 127981 h 79"/>
            <a:gd name="T58" fmla="*/ 418859 w 158"/>
            <a:gd name="T59" fmla="*/ 151251 h 79"/>
            <a:gd name="T60" fmla="*/ 453767 w 158"/>
            <a:gd name="T61" fmla="*/ 221061 h 79"/>
            <a:gd name="T62" fmla="*/ 418859 w 158"/>
            <a:gd name="T63" fmla="*/ 337410 h 79"/>
            <a:gd name="T64" fmla="*/ 453767 w 158"/>
            <a:gd name="T65" fmla="*/ 395589 h 79"/>
            <a:gd name="T66" fmla="*/ 546847 w 158"/>
            <a:gd name="T67" fmla="*/ 523570 h 79"/>
            <a:gd name="T68" fmla="*/ 674828 w 158"/>
            <a:gd name="T69" fmla="*/ 523570 h 79"/>
            <a:gd name="T70" fmla="*/ 767908 w 158"/>
            <a:gd name="T71" fmla="*/ 523570 h 79"/>
            <a:gd name="T72" fmla="*/ 767908 w 158"/>
            <a:gd name="T73" fmla="*/ 558478 h 79"/>
            <a:gd name="T74" fmla="*/ 733007 w 158"/>
            <a:gd name="T75" fmla="*/ 709729 h 79"/>
            <a:gd name="T76" fmla="*/ 919166 w 158"/>
            <a:gd name="T77" fmla="*/ 616650 h 79"/>
            <a:gd name="T78" fmla="*/ 1128596 w 158"/>
            <a:gd name="T79" fmla="*/ 651558 h 79"/>
            <a:gd name="T80" fmla="*/ 1372926 w 158"/>
            <a:gd name="T81" fmla="*/ 802809 h 79"/>
            <a:gd name="T82" fmla="*/ 1559086 w 158"/>
            <a:gd name="T83" fmla="*/ 802809 h 79"/>
            <a:gd name="T84" fmla="*/ 1745245 w 158"/>
            <a:gd name="T85" fmla="*/ 860988 h 79"/>
            <a:gd name="T86" fmla="*/ 1780154 w 158"/>
            <a:gd name="T87" fmla="*/ 860988 h 79"/>
            <a:gd name="T88" fmla="*/ 1652166 w 158"/>
            <a:gd name="T89" fmla="*/ 802809 h 79"/>
            <a:gd name="T90" fmla="*/ 1687074 w 158"/>
            <a:gd name="T91" fmla="*/ 616650 h 79"/>
            <a:gd name="T92" fmla="*/ 1652166 w 158"/>
            <a:gd name="T93" fmla="*/ 523570 h 79"/>
            <a:gd name="T94" fmla="*/ 1652166 w 158"/>
            <a:gd name="T95" fmla="*/ 395589 h 79"/>
            <a:gd name="T96" fmla="*/ 1652166 w 158"/>
            <a:gd name="T97" fmla="*/ 244331 h 79"/>
            <a:gd name="T98" fmla="*/ 1687074 w 158"/>
            <a:gd name="T99" fmla="*/ 221061 h 79"/>
            <a:gd name="T100" fmla="*/ 1687074 w 158"/>
            <a:gd name="T101" fmla="*/ 221061 h 79"/>
            <a:gd name="T102" fmla="*/ 1687074 w 158"/>
            <a:gd name="T103" fmla="*/ 221061 h 79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</a:gdLst>
          <a:ahLst/>
          <a:cxnLst>
            <a:cxn ang="T104">
              <a:pos x="T0" y="T1"/>
            </a:cxn>
            <a:cxn ang="T105">
              <a:pos x="T2" y="T3"/>
            </a:cxn>
            <a:cxn ang="T106">
              <a:pos x="T4" y="T5"/>
            </a:cxn>
            <a:cxn ang="T107">
              <a:pos x="T6" y="T7"/>
            </a:cxn>
            <a:cxn ang="T108">
              <a:pos x="T8" y="T9"/>
            </a:cxn>
            <a:cxn ang="T109">
              <a:pos x="T10" y="T11"/>
            </a:cxn>
            <a:cxn ang="T110">
              <a:pos x="T12" y="T13"/>
            </a:cxn>
            <a:cxn ang="T111">
              <a:pos x="T14" y="T15"/>
            </a:cxn>
            <a:cxn ang="T112">
              <a:pos x="T16" y="T17"/>
            </a:cxn>
            <a:cxn ang="T113">
              <a:pos x="T18" y="T19"/>
            </a:cxn>
            <a:cxn ang="T114">
              <a:pos x="T20" y="T21"/>
            </a:cxn>
            <a:cxn ang="T115">
              <a:pos x="T22" y="T23"/>
            </a:cxn>
            <a:cxn ang="T116">
              <a:pos x="T24" y="T25"/>
            </a:cxn>
            <a:cxn ang="T117">
              <a:pos x="T26" y="T27"/>
            </a:cxn>
            <a:cxn ang="T118">
              <a:pos x="T28" y="T29"/>
            </a:cxn>
            <a:cxn ang="T119">
              <a:pos x="T30" y="T31"/>
            </a:cxn>
            <a:cxn ang="T120">
              <a:pos x="T32" y="T33"/>
            </a:cxn>
            <a:cxn ang="T121">
              <a:pos x="T34" y="T35"/>
            </a:cxn>
            <a:cxn ang="T122">
              <a:pos x="T36" y="T37"/>
            </a:cxn>
            <a:cxn ang="T123">
              <a:pos x="T38" y="T39"/>
            </a:cxn>
            <a:cxn ang="T124">
              <a:pos x="T40" y="T41"/>
            </a:cxn>
            <a:cxn ang="T125">
              <a:pos x="T42" y="T43"/>
            </a:cxn>
            <a:cxn ang="T126">
              <a:pos x="T44" y="T45"/>
            </a:cxn>
            <a:cxn ang="T127">
              <a:pos x="T46" y="T47"/>
            </a:cxn>
            <a:cxn ang="T128">
              <a:pos x="T48" y="T49"/>
            </a:cxn>
            <a:cxn ang="T129">
              <a:pos x="T50" y="T51"/>
            </a:cxn>
            <a:cxn ang="T130">
              <a:pos x="T52" y="T53"/>
            </a:cxn>
            <a:cxn ang="T131">
              <a:pos x="T54" y="T55"/>
            </a:cxn>
            <a:cxn ang="T132">
              <a:pos x="T56" y="T57"/>
            </a:cxn>
            <a:cxn ang="T133">
              <a:pos x="T58" y="T59"/>
            </a:cxn>
            <a:cxn ang="T134">
              <a:pos x="T60" y="T61"/>
            </a:cxn>
            <a:cxn ang="T135">
              <a:pos x="T62" y="T63"/>
            </a:cxn>
            <a:cxn ang="T136">
              <a:pos x="T64" y="T65"/>
            </a:cxn>
            <a:cxn ang="T137">
              <a:pos x="T66" y="T67"/>
            </a:cxn>
            <a:cxn ang="T138">
              <a:pos x="T68" y="T69"/>
            </a:cxn>
            <a:cxn ang="T139">
              <a:pos x="T70" y="T71"/>
            </a:cxn>
            <a:cxn ang="T140">
              <a:pos x="T72" y="T73"/>
            </a:cxn>
            <a:cxn ang="T141">
              <a:pos x="T74" y="T75"/>
            </a:cxn>
            <a:cxn ang="T142">
              <a:pos x="T76" y="T77"/>
            </a:cxn>
            <a:cxn ang="T143">
              <a:pos x="T78" y="T79"/>
            </a:cxn>
            <a:cxn ang="T144">
              <a:pos x="T80" y="T81"/>
            </a:cxn>
            <a:cxn ang="T145">
              <a:pos x="T82" y="T83"/>
            </a:cxn>
            <a:cxn ang="T146">
              <a:pos x="T84" y="T85"/>
            </a:cxn>
            <a:cxn ang="T147">
              <a:pos x="T86" y="T87"/>
            </a:cxn>
            <a:cxn ang="T148">
              <a:pos x="T88" y="T89"/>
            </a:cxn>
            <a:cxn ang="T149">
              <a:pos x="T90" y="T91"/>
            </a:cxn>
            <a:cxn ang="T150">
              <a:pos x="T92" y="T93"/>
            </a:cxn>
            <a:cxn ang="T151">
              <a:pos x="T94" y="T95"/>
            </a:cxn>
            <a:cxn ang="T152">
              <a:pos x="T96" y="T97"/>
            </a:cxn>
            <a:cxn ang="T153">
              <a:pos x="T98" y="T99"/>
            </a:cxn>
            <a:cxn ang="T154">
              <a:pos x="T100" y="T101"/>
            </a:cxn>
            <a:cxn ang="T155">
              <a:pos x="T102" y="T103"/>
            </a:cxn>
          </a:cxnLst>
          <a:rect l="0" t="0" r="r" b="b"/>
          <a:pathLst>
            <a:path w="158" h="79">
              <a:moveTo>
                <a:pt x="18" y="34"/>
              </a:moveTo>
              <a:lnTo>
                <a:pt x="10" y="34"/>
              </a:lnTo>
              <a:lnTo>
                <a:pt x="5" y="37"/>
              </a:lnTo>
              <a:lnTo>
                <a:pt x="2" y="37"/>
              </a:lnTo>
              <a:lnTo>
                <a:pt x="0" y="37"/>
              </a:lnTo>
              <a:lnTo>
                <a:pt x="0" y="42"/>
              </a:lnTo>
              <a:lnTo>
                <a:pt x="2" y="48"/>
              </a:lnTo>
              <a:lnTo>
                <a:pt x="2" y="53"/>
              </a:lnTo>
              <a:lnTo>
                <a:pt x="2" y="56"/>
              </a:lnTo>
              <a:lnTo>
                <a:pt x="5" y="53"/>
              </a:lnTo>
              <a:lnTo>
                <a:pt x="10" y="48"/>
              </a:lnTo>
              <a:lnTo>
                <a:pt x="13" y="48"/>
              </a:lnTo>
              <a:lnTo>
                <a:pt x="18" y="45"/>
              </a:lnTo>
              <a:lnTo>
                <a:pt x="21" y="48"/>
              </a:lnTo>
              <a:lnTo>
                <a:pt x="26" y="45"/>
              </a:lnTo>
              <a:lnTo>
                <a:pt x="29" y="42"/>
              </a:lnTo>
              <a:lnTo>
                <a:pt x="31" y="42"/>
              </a:lnTo>
              <a:lnTo>
                <a:pt x="26" y="37"/>
              </a:lnTo>
              <a:lnTo>
                <a:pt x="18" y="34"/>
              </a:lnTo>
              <a:close/>
              <a:moveTo>
                <a:pt x="10" y="29"/>
              </a:moveTo>
              <a:lnTo>
                <a:pt x="13" y="29"/>
              </a:lnTo>
              <a:lnTo>
                <a:pt x="18" y="29"/>
              </a:lnTo>
              <a:lnTo>
                <a:pt x="21" y="27"/>
              </a:lnTo>
              <a:lnTo>
                <a:pt x="26" y="21"/>
              </a:lnTo>
              <a:lnTo>
                <a:pt x="21" y="21"/>
              </a:lnTo>
              <a:lnTo>
                <a:pt x="13" y="19"/>
              </a:lnTo>
              <a:lnTo>
                <a:pt x="5" y="21"/>
              </a:lnTo>
              <a:lnTo>
                <a:pt x="0" y="21"/>
              </a:lnTo>
              <a:lnTo>
                <a:pt x="5" y="27"/>
              </a:lnTo>
              <a:lnTo>
                <a:pt x="10" y="29"/>
              </a:lnTo>
              <a:close/>
              <a:moveTo>
                <a:pt x="145" y="19"/>
              </a:moveTo>
              <a:lnTo>
                <a:pt x="150" y="11"/>
              </a:lnTo>
              <a:lnTo>
                <a:pt x="153" y="11"/>
              </a:lnTo>
              <a:lnTo>
                <a:pt x="158" y="11"/>
              </a:lnTo>
              <a:lnTo>
                <a:pt x="150" y="8"/>
              </a:lnTo>
              <a:lnTo>
                <a:pt x="142" y="8"/>
              </a:lnTo>
              <a:lnTo>
                <a:pt x="126" y="8"/>
              </a:lnTo>
              <a:lnTo>
                <a:pt x="108" y="3"/>
              </a:lnTo>
              <a:lnTo>
                <a:pt x="97" y="3"/>
              </a:lnTo>
              <a:lnTo>
                <a:pt x="84" y="0"/>
              </a:lnTo>
              <a:lnTo>
                <a:pt x="84" y="3"/>
              </a:lnTo>
              <a:lnTo>
                <a:pt x="79" y="3"/>
              </a:lnTo>
              <a:lnTo>
                <a:pt x="66" y="3"/>
              </a:lnTo>
              <a:lnTo>
                <a:pt x="66" y="8"/>
              </a:lnTo>
              <a:lnTo>
                <a:pt x="58" y="8"/>
              </a:lnTo>
              <a:lnTo>
                <a:pt x="55" y="8"/>
              </a:lnTo>
              <a:lnTo>
                <a:pt x="47" y="8"/>
              </a:lnTo>
              <a:lnTo>
                <a:pt x="52" y="11"/>
              </a:lnTo>
              <a:lnTo>
                <a:pt x="44" y="11"/>
              </a:lnTo>
              <a:lnTo>
                <a:pt x="36" y="13"/>
              </a:lnTo>
              <a:lnTo>
                <a:pt x="36" y="21"/>
              </a:lnTo>
              <a:lnTo>
                <a:pt x="39" y="19"/>
              </a:lnTo>
              <a:lnTo>
                <a:pt x="36" y="27"/>
              </a:lnTo>
              <a:lnTo>
                <a:pt x="36" y="29"/>
              </a:lnTo>
              <a:lnTo>
                <a:pt x="39" y="29"/>
              </a:lnTo>
              <a:lnTo>
                <a:pt x="39" y="34"/>
              </a:lnTo>
              <a:lnTo>
                <a:pt x="39" y="37"/>
              </a:lnTo>
              <a:lnTo>
                <a:pt x="47" y="45"/>
              </a:lnTo>
              <a:lnTo>
                <a:pt x="55" y="45"/>
              </a:lnTo>
              <a:lnTo>
                <a:pt x="58" y="45"/>
              </a:lnTo>
              <a:lnTo>
                <a:pt x="63" y="42"/>
              </a:lnTo>
              <a:lnTo>
                <a:pt x="66" y="45"/>
              </a:lnTo>
              <a:lnTo>
                <a:pt x="66" y="48"/>
              </a:lnTo>
              <a:lnTo>
                <a:pt x="63" y="61"/>
              </a:lnTo>
              <a:lnTo>
                <a:pt x="71" y="56"/>
              </a:lnTo>
              <a:lnTo>
                <a:pt x="79" y="53"/>
              </a:lnTo>
              <a:lnTo>
                <a:pt x="84" y="53"/>
              </a:lnTo>
              <a:lnTo>
                <a:pt x="97" y="56"/>
              </a:lnTo>
              <a:lnTo>
                <a:pt x="113" y="64"/>
              </a:lnTo>
              <a:lnTo>
                <a:pt x="118" y="69"/>
              </a:lnTo>
              <a:lnTo>
                <a:pt x="124" y="69"/>
              </a:lnTo>
              <a:lnTo>
                <a:pt x="134" y="69"/>
              </a:lnTo>
              <a:lnTo>
                <a:pt x="142" y="71"/>
              </a:lnTo>
              <a:lnTo>
                <a:pt x="150" y="74"/>
              </a:lnTo>
              <a:lnTo>
                <a:pt x="153" y="79"/>
              </a:lnTo>
              <a:lnTo>
                <a:pt x="153" y="74"/>
              </a:lnTo>
              <a:lnTo>
                <a:pt x="145" y="71"/>
              </a:lnTo>
              <a:lnTo>
                <a:pt x="142" y="69"/>
              </a:lnTo>
              <a:lnTo>
                <a:pt x="153" y="61"/>
              </a:lnTo>
              <a:lnTo>
                <a:pt x="145" y="53"/>
              </a:lnTo>
              <a:lnTo>
                <a:pt x="142" y="48"/>
              </a:lnTo>
              <a:lnTo>
                <a:pt x="142" y="45"/>
              </a:lnTo>
              <a:lnTo>
                <a:pt x="142" y="42"/>
              </a:lnTo>
              <a:lnTo>
                <a:pt x="142" y="34"/>
              </a:lnTo>
              <a:lnTo>
                <a:pt x="139" y="29"/>
              </a:lnTo>
              <a:lnTo>
                <a:pt x="142" y="21"/>
              </a:lnTo>
              <a:lnTo>
                <a:pt x="145" y="19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94705</xdr:colOff>
      <xdr:row>46</xdr:row>
      <xdr:rowOff>150908</xdr:rowOff>
    </xdr:from>
    <xdr:to>
      <xdr:col>6</xdr:col>
      <xdr:colOff>460638</xdr:colOff>
      <xdr:row>48</xdr:row>
      <xdr:rowOff>149120</xdr:rowOff>
    </xdr:to>
    <xdr:sp macro="" textlink="">
      <xdr:nvSpPr>
        <xdr:cNvPr id="64" name="Freeform 23">
          <a:extLst>
            <a:ext uri="{FF2B5EF4-FFF2-40B4-BE49-F238E27FC236}">
              <a16:creationId xmlns:a16="http://schemas.microsoft.com/office/drawing/2014/main" id="{A8F6EA06-5A09-4C02-BEDC-BD7C61F20870}"/>
            </a:ext>
          </a:extLst>
        </xdr:cNvPr>
        <xdr:cNvSpPr>
          <a:spLocks noChangeAspect="1" noEditPoints="1"/>
        </xdr:cNvSpPr>
      </xdr:nvSpPr>
      <xdr:spPr bwMode="auto">
        <a:xfrm>
          <a:off x="3695155" y="7828058"/>
          <a:ext cx="365933" cy="322062"/>
        </a:xfrm>
        <a:custGeom>
          <a:avLst/>
          <a:gdLst>
            <a:gd name="T0" fmla="*/ 697450 w 121"/>
            <a:gd name="T1" fmla="*/ 430179 h 105"/>
            <a:gd name="T2" fmla="*/ 697450 w 121"/>
            <a:gd name="T3" fmla="*/ 395303 h 105"/>
            <a:gd name="T4" fmla="*/ 767195 w 121"/>
            <a:gd name="T5" fmla="*/ 174395 h 105"/>
            <a:gd name="T6" fmla="*/ 767195 w 121"/>
            <a:gd name="T7" fmla="*/ 58129 h 105"/>
            <a:gd name="T8" fmla="*/ 546340 w 121"/>
            <a:gd name="T9" fmla="*/ 81382 h 105"/>
            <a:gd name="T10" fmla="*/ 278980 w 121"/>
            <a:gd name="T11" fmla="*/ 209278 h 105"/>
            <a:gd name="T12" fmla="*/ 92993 w 121"/>
            <a:gd name="T13" fmla="*/ 360419 h 105"/>
            <a:gd name="T14" fmla="*/ 185987 w 121"/>
            <a:gd name="T15" fmla="*/ 302290 h 105"/>
            <a:gd name="T16" fmla="*/ 453346 w 121"/>
            <a:gd name="T17" fmla="*/ 267407 h 105"/>
            <a:gd name="T18" fmla="*/ 360353 w 121"/>
            <a:gd name="T19" fmla="*/ 395303 h 105"/>
            <a:gd name="T20" fmla="*/ 360353 w 121"/>
            <a:gd name="T21" fmla="*/ 430179 h 105"/>
            <a:gd name="T22" fmla="*/ 302229 w 121"/>
            <a:gd name="T23" fmla="*/ 395303 h 105"/>
            <a:gd name="T24" fmla="*/ 185987 w 121"/>
            <a:gd name="T25" fmla="*/ 488315 h 105"/>
            <a:gd name="T26" fmla="*/ 58125 w 121"/>
            <a:gd name="T27" fmla="*/ 395303 h 105"/>
            <a:gd name="T28" fmla="*/ 58125 w 121"/>
            <a:gd name="T29" fmla="*/ 674340 h 105"/>
            <a:gd name="T30" fmla="*/ 58125 w 121"/>
            <a:gd name="T31" fmla="*/ 767352 h 105"/>
            <a:gd name="T32" fmla="*/ 92993 w 121"/>
            <a:gd name="T33" fmla="*/ 883618 h 105"/>
            <a:gd name="T34" fmla="*/ 185987 w 121"/>
            <a:gd name="T35" fmla="*/ 976630 h 105"/>
            <a:gd name="T36" fmla="*/ 185987 w 121"/>
            <a:gd name="T37" fmla="*/ 1104518 h 105"/>
            <a:gd name="T38" fmla="*/ 395222 w 121"/>
            <a:gd name="T39" fmla="*/ 1127771 h 105"/>
            <a:gd name="T40" fmla="*/ 546340 w 121"/>
            <a:gd name="T41" fmla="*/ 1127771 h 105"/>
            <a:gd name="T42" fmla="*/ 453346 w 121"/>
            <a:gd name="T43" fmla="*/ 1011506 h 105"/>
            <a:gd name="T44" fmla="*/ 488215 w 121"/>
            <a:gd name="T45" fmla="*/ 918494 h 105"/>
            <a:gd name="T46" fmla="*/ 488215 w 121"/>
            <a:gd name="T47" fmla="*/ 790605 h 105"/>
            <a:gd name="T48" fmla="*/ 616085 w 121"/>
            <a:gd name="T49" fmla="*/ 767352 h 105"/>
            <a:gd name="T50" fmla="*/ 674202 w 121"/>
            <a:gd name="T51" fmla="*/ 674340 h 105"/>
            <a:gd name="T52" fmla="*/ 767195 w 121"/>
            <a:gd name="T53" fmla="*/ 604580 h 105"/>
            <a:gd name="T54" fmla="*/ 883437 w 121"/>
            <a:gd name="T55" fmla="*/ 581327 h 105"/>
            <a:gd name="T56" fmla="*/ 883437 w 121"/>
            <a:gd name="T57" fmla="*/ 488315 h 105"/>
            <a:gd name="T58" fmla="*/ 883437 w 121"/>
            <a:gd name="T59" fmla="*/ 488315 h 105"/>
            <a:gd name="T60" fmla="*/ 697450 w 121"/>
            <a:gd name="T61" fmla="*/ 883618 h 105"/>
            <a:gd name="T62" fmla="*/ 546340 w 121"/>
            <a:gd name="T63" fmla="*/ 883618 h 105"/>
            <a:gd name="T64" fmla="*/ 674202 w 121"/>
            <a:gd name="T65" fmla="*/ 1011506 h 105"/>
            <a:gd name="T66" fmla="*/ 860189 w 121"/>
            <a:gd name="T67" fmla="*/ 1011506 h 105"/>
            <a:gd name="T68" fmla="*/ 790444 w 121"/>
            <a:gd name="T69" fmla="*/ 883618 h 105"/>
            <a:gd name="T70" fmla="*/ 790444 w 121"/>
            <a:gd name="T71" fmla="*/ 825481 h 105"/>
            <a:gd name="T72" fmla="*/ 790444 w 121"/>
            <a:gd name="T73" fmla="*/ 825481 h 105"/>
            <a:gd name="T74" fmla="*/ 1406529 w 121"/>
            <a:gd name="T75" fmla="*/ 674340 h 105"/>
            <a:gd name="T76" fmla="*/ 1197294 w 121"/>
            <a:gd name="T77" fmla="*/ 674340 h 105"/>
            <a:gd name="T78" fmla="*/ 1197294 w 121"/>
            <a:gd name="T79" fmla="*/ 790605 h 105"/>
            <a:gd name="T80" fmla="*/ 1197294 w 121"/>
            <a:gd name="T81" fmla="*/ 767352 h 105"/>
            <a:gd name="T82" fmla="*/ 1162417 w 121"/>
            <a:gd name="T83" fmla="*/ 697593 h 105"/>
            <a:gd name="T84" fmla="*/ 1011307 w 121"/>
            <a:gd name="T85" fmla="*/ 767352 h 105"/>
            <a:gd name="T86" fmla="*/ 976431 w 121"/>
            <a:gd name="T87" fmla="*/ 883618 h 105"/>
            <a:gd name="T88" fmla="*/ 1011307 w 121"/>
            <a:gd name="T89" fmla="*/ 976630 h 105"/>
            <a:gd name="T90" fmla="*/ 1162417 w 121"/>
            <a:gd name="T91" fmla="*/ 1011506 h 105"/>
            <a:gd name="T92" fmla="*/ 1290287 w 121"/>
            <a:gd name="T93" fmla="*/ 1069642 h 105"/>
            <a:gd name="T94" fmla="*/ 1313535 w 121"/>
            <a:gd name="T95" fmla="*/ 976630 h 105"/>
            <a:gd name="T96" fmla="*/ 1290287 w 121"/>
            <a:gd name="T97" fmla="*/ 883618 h 105"/>
            <a:gd name="T98" fmla="*/ 1406529 w 121"/>
            <a:gd name="T99" fmla="*/ 790605 h 105"/>
            <a:gd name="T100" fmla="*/ 1383280 w 121"/>
            <a:gd name="T101" fmla="*/ 697593 h 105"/>
            <a:gd name="T102" fmla="*/ 1383280 w 121"/>
            <a:gd name="T103" fmla="*/ 697593 h 105"/>
            <a:gd name="T104" fmla="*/ 1162417 w 121"/>
            <a:gd name="T105" fmla="*/ 1127771 h 105"/>
            <a:gd name="T106" fmla="*/ 976431 w 121"/>
            <a:gd name="T107" fmla="*/ 1104518 h 105"/>
            <a:gd name="T108" fmla="*/ 1011307 w 121"/>
            <a:gd name="T109" fmla="*/ 1197531 h 105"/>
            <a:gd name="T110" fmla="*/ 1162417 w 121"/>
            <a:gd name="T111" fmla="*/ 1162655 h 105"/>
            <a:gd name="T112" fmla="*/ 1220542 w 121"/>
            <a:gd name="T113" fmla="*/ 1104518 h 105"/>
            <a:gd name="T114" fmla="*/ 1162417 w 121"/>
            <a:gd name="T115" fmla="*/ 1127771 h 105"/>
            <a:gd name="T116" fmla="*/ 1162417 w 121"/>
            <a:gd name="T117" fmla="*/ 1127771 h 105"/>
            <a:gd name="T118" fmla="*/ 92993 w 121"/>
            <a:gd name="T119" fmla="*/ 1127771 h 105"/>
            <a:gd name="T120" fmla="*/ 92993 w 121"/>
            <a:gd name="T121" fmla="*/ 1127771 h 105"/>
            <a:gd name="T122" fmla="*/ 92993 w 121"/>
            <a:gd name="T123" fmla="*/ 1127771 h 10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0" t="0" r="r" b="b"/>
          <a:pathLst>
            <a:path w="121" h="105">
              <a:moveTo>
                <a:pt x="76" y="42"/>
              </a:moveTo>
              <a:lnTo>
                <a:pt x="66" y="37"/>
              </a:lnTo>
              <a:lnTo>
                <a:pt x="60" y="37"/>
              </a:lnTo>
              <a:lnTo>
                <a:pt x="58" y="42"/>
              </a:lnTo>
              <a:lnTo>
                <a:pt x="58" y="37"/>
              </a:lnTo>
              <a:lnTo>
                <a:pt x="60" y="34"/>
              </a:lnTo>
              <a:lnTo>
                <a:pt x="58" y="26"/>
              </a:lnTo>
              <a:lnTo>
                <a:pt x="58" y="23"/>
              </a:lnTo>
              <a:lnTo>
                <a:pt x="66" y="15"/>
              </a:lnTo>
              <a:lnTo>
                <a:pt x="66" y="10"/>
              </a:lnTo>
              <a:lnTo>
                <a:pt x="66" y="7"/>
              </a:lnTo>
              <a:lnTo>
                <a:pt x="66" y="5"/>
              </a:lnTo>
              <a:lnTo>
                <a:pt x="68" y="0"/>
              </a:lnTo>
              <a:lnTo>
                <a:pt x="58" y="5"/>
              </a:lnTo>
              <a:lnTo>
                <a:pt x="47" y="7"/>
              </a:lnTo>
              <a:lnTo>
                <a:pt x="42" y="15"/>
              </a:lnTo>
              <a:lnTo>
                <a:pt x="34" y="18"/>
              </a:lnTo>
              <a:lnTo>
                <a:pt x="24" y="18"/>
              </a:lnTo>
              <a:lnTo>
                <a:pt x="13" y="23"/>
              </a:lnTo>
              <a:lnTo>
                <a:pt x="8" y="26"/>
              </a:lnTo>
              <a:lnTo>
                <a:pt x="8" y="31"/>
              </a:lnTo>
              <a:lnTo>
                <a:pt x="13" y="34"/>
              </a:lnTo>
              <a:lnTo>
                <a:pt x="16" y="31"/>
              </a:lnTo>
              <a:lnTo>
                <a:pt x="16" y="26"/>
              </a:lnTo>
              <a:lnTo>
                <a:pt x="24" y="23"/>
              </a:lnTo>
              <a:lnTo>
                <a:pt x="26" y="23"/>
              </a:lnTo>
              <a:lnTo>
                <a:pt x="39" y="23"/>
              </a:lnTo>
              <a:lnTo>
                <a:pt x="31" y="26"/>
              </a:lnTo>
              <a:lnTo>
                <a:pt x="31" y="31"/>
              </a:lnTo>
              <a:lnTo>
                <a:pt x="31" y="34"/>
              </a:lnTo>
              <a:lnTo>
                <a:pt x="34" y="37"/>
              </a:lnTo>
              <a:lnTo>
                <a:pt x="34" y="42"/>
              </a:lnTo>
              <a:lnTo>
                <a:pt x="31" y="37"/>
              </a:lnTo>
              <a:lnTo>
                <a:pt x="26" y="37"/>
              </a:lnTo>
              <a:lnTo>
                <a:pt x="31" y="34"/>
              </a:lnTo>
              <a:lnTo>
                <a:pt x="26" y="34"/>
              </a:lnTo>
              <a:lnTo>
                <a:pt x="24" y="34"/>
              </a:lnTo>
              <a:lnTo>
                <a:pt x="21" y="37"/>
              </a:lnTo>
              <a:lnTo>
                <a:pt x="16" y="42"/>
              </a:lnTo>
              <a:lnTo>
                <a:pt x="16" y="37"/>
              </a:lnTo>
              <a:lnTo>
                <a:pt x="8" y="37"/>
              </a:lnTo>
              <a:lnTo>
                <a:pt x="5" y="34"/>
              </a:lnTo>
              <a:lnTo>
                <a:pt x="5" y="37"/>
              </a:lnTo>
              <a:lnTo>
                <a:pt x="0" y="50"/>
              </a:lnTo>
              <a:lnTo>
                <a:pt x="5" y="58"/>
              </a:lnTo>
              <a:lnTo>
                <a:pt x="8" y="60"/>
              </a:lnTo>
              <a:lnTo>
                <a:pt x="8" y="66"/>
              </a:lnTo>
              <a:lnTo>
                <a:pt x="5" y="66"/>
              </a:lnTo>
              <a:lnTo>
                <a:pt x="5" y="68"/>
              </a:lnTo>
              <a:lnTo>
                <a:pt x="5" y="76"/>
              </a:lnTo>
              <a:lnTo>
                <a:pt x="8" y="76"/>
              </a:lnTo>
              <a:lnTo>
                <a:pt x="8" y="71"/>
              </a:lnTo>
              <a:lnTo>
                <a:pt x="16" y="79"/>
              </a:lnTo>
              <a:lnTo>
                <a:pt x="16" y="84"/>
              </a:lnTo>
              <a:lnTo>
                <a:pt x="13" y="87"/>
              </a:lnTo>
              <a:lnTo>
                <a:pt x="16" y="87"/>
              </a:lnTo>
              <a:lnTo>
                <a:pt x="16" y="95"/>
              </a:lnTo>
              <a:lnTo>
                <a:pt x="21" y="95"/>
              </a:lnTo>
              <a:lnTo>
                <a:pt x="31" y="97"/>
              </a:lnTo>
              <a:lnTo>
                <a:pt x="34" y="97"/>
              </a:lnTo>
              <a:lnTo>
                <a:pt x="39" y="95"/>
              </a:lnTo>
              <a:lnTo>
                <a:pt x="42" y="95"/>
              </a:lnTo>
              <a:lnTo>
                <a:pt x="47" y="97"/>
              </a:lnTo>
              <a:lnTo>
                <a:pt x="42" y="92"/>
              </a:lnTo>
              <a:lnTo>
                <a:pt x="39" y="92"/>
              </a:lnTo>
              <a:lnTo>
                <a:pt x="39" y="87"/>
              </a:lnTo>
              <a:lnTo>
                <a:pt x="42" y="87"/>
              </a:lnTo>
              <a:lnTo>
                <a:pt x="42" y="84"/>
              </a:lnTo>
              <a:lnTo>
                <a:pt x="42" y="79"/>
              </a:lnTo>
              <a:lnTo>
                <a:pt x="42" y="76"/>
              </a:lnTo>
              <a:lnTo>
                <a:pt x="47" y="71"/>
              </a:lnTo>
              <a:lnTo>
                <a:pt x="42" y="68"/>
              </a:lnTo>
              <a:lnTo>
                <a:pt x="47" y="68"/>
              </a:lnTo>
              <a:lnTo>
                <a:pt x="53" y="68"/>
              </a:lnTo>
              <a:lnTo>
                <a:pt x="53" y="66"/>
              </a:lnTo>
              <a:lnTo>
                <a:pt x="50" y="66"/>
              </a:lnTo>
              <a:lnTo>
                <a:pt x="58" y="60"/>
              </a:lnTo>
              <a:lnTo>
                <a:pt x="58" y="58"/>
              </a:lnTo>
              <a:lnTo>
                <a:pt x="60" y="50"/>
              </a:lnTo>
              <a:lnTo>
                <a:pt x="66" y="50"/>
              </a:lnTo>
              <a:lnTo>
                <a:pt x="66" y="52"/>
              </a:lnTo>
              <a:lnTo>
                <a:pt x="68" y="52"/>
              </a:lnTo>
              <a:lnTo>
                <a:pt x="74" y="52"/>
              </a:lnTo>
              <a:lnTo>
                <a:pt x="76" y="50"/>
              </a:lnTo>
              <a:lnTo>
                <a:pt x="76" y="42"/>
              </a:lnTo>
              <a:close/>
              <a:moveTo>
                <a:pt x="68" y="71"/>
              </a:moveTo>
              <a:lnTo>
                <a:pt x="66" y="76"/>
              </a:lnTo>
              <a:lnTo>
                <a:pt x="60" y="76"/>
              </a:lnTo>
              <a:lnTo>
                <a:pt x="60" y="71"/>
              </a:lnTo>
              <a:lnTo>
                <a:pt x="58" y="71"/>
              </a:lnTo>
              <a:lnTo>
                <a:pt x="47" y="76"/>
              </a:lnTo>
              <a:lnTo>
                <a:pt x="50" y="79"/>
              </a:lnTo>
              <a:lnTo>
                <a:pt x="53" y="87"/>
              </a:lnTo>
              <a:lnTo>
                <a:pt x="58" y="87"/>
              </a:lnTo>
              <a:lnTo>
                <a:pt x="60" y="92"/>
              </a:lnTo>
              <a:lnTo>
                <a:pt x="68" y="92"/>
              </a:lnTo>
              <a:lnTo>
                <a:pt x="74" y="87"/>
              </a:lnTo>
              <a:lnTo>
                <a:pt x="74" y="84"/>
              </a:lnTo>
              <a:lnTo>
                <a:pt x="74" y="79"/>
              </a:lnTo>
              <a:lnTo>
                <a:pt x="68" y="76"/>
              </a:lnTo>
              <a:lnTo>
                <a:pt x="74" y="76"/>
              </a:lnTo>
              <a:lnTo>
                <a:pt x="68" y="71"/>
              </a:lnTo>
              <a:close/>
              <a:moveTo>
                <a:pt x="119" y="60"/>
              </a:moveTo>
              <a:lnTo>
                <a:pt x="121" y="58"/>
              </a:lnTo>
              <a:lnTo>
                <a:pt x="119" y="52"/>
              </a:lnTo>
              <a:lnTo>
                <a:pt x="111" y="52"/>
              </a:lnTo>
              <a:lnTo>
                <a:pt x="103" y="58"/>
              </a:lnTo>
              <a:lnTo>
                <a:pt x="105" y="66"/>
              </a:lnTo>
              <a:lnTo>
                <a:pt x="105" y="68"/>
              </a:lnTo>
              <a:lnTo>
                <a:pt x="103" y="68"/>
              </a:lnTo>
              <a:lnTo>
                <a:pt x="105" y="66"/>
              </a:lnTo>
              <a:lnTo>
                <a:pt x="103" y="60"/>
              </a:lnTo>
              <a:lnTo>
                <a:pt x="103" y="66"/>
              </a:lnTo>
              <a:lnTo>
                <a:pt x="100" y="68"/>
              </a:lnTo>
              <a:lnTo>
                <a:pt x="95" y="66"/>
              </a:lnTo>
              <a:lnTo>
                <a:pt x="100" y="60"/>
              </a:lnTo>
              <a:lnTo>
                <a:pt x="95" y="60"/>
              </a:lnTo>
              <a:lnTo>
                <a:pt x="92" y="60"/>
              </a:lnTo>
              <a:lnTo>
                <a:pt x="87" y="66"/>
              </a:lnTo>
              <a:lnTo>
                <a:pt x="84" y="66"/>
              </a:lnTo>
              <a:lnTo>
                <a:pt x="76" y="68"/>
              </a:lnTo>
              <a:lnTo>
                <a:pt x="84" y="76"/>
              </a:lnTo>
              <a:lnTo>
                <a:pt x="84" y="79"/>
              </a:lnTo>
              <a:lnTo>
                <a:pt x="79" y="79"/>
              </a:lnTo>
              <a:lnTo>
                <a:pt x="87" y="84"/>
              </a:lnTo>
              <a:lnTo>
                <a:pt x="95" y="84"/>
              </a:lnTo>
              <a:lnTo>
                <a:pt x="95" y="87"/>
              </a:lnTo>
              <a:lnTo>
                <a:pt x="100" y="87"/>
              </a:lnTo>
              <a:lnTo>
                <a:pt x="100" y="92"/>
              </a:lnTo>
              <a:lnTo>
                <a:pt x="103" y="92"/>
              </a:lnTo>
              <a:lnTo>
                <a:pt x="111" y="92"/>
              </a:lnTo>
              <a:lnTo>
                <a:pt x="105" y="87"/>
              </a:lnTo>
              <a:lnTo>
                <a:pt x="111" y="87"/>
              </a:lnTo>
              <a:lnTo>
                <a:pt x="113" y="84"/>
              </a:lnTo>
              <a:lnTo>
                <a:pt x="119" y="84"/>
              </a:lnTo>
              <a:lnTo>
                <a:pt x="113" y="79"/>
              </a:lnTo>
              <a:lnTo>
                <a:pt x="111" y="76"/>
              </a:lnTo>
              <a:lnTo>
                <a:pt x="113" y="71"/>
              </a:lnTo>
              <a:lnTo>
                <a:pt x="119" y="68"/>
              </a:lnTo>
              <a:lnTo>
                <a:pt x="121" y="68"/>
              </a:lnTo>
              <a:lnTo>
                <a:pt x="119" y="66"/>
              </a:lnTo>
              <a:lnTo>
                <a:pt x="119" y="60"/>
              </a:lnTo>
              <a:close/>
              <a:moveTo>
                <a:pt x="100" y="97"/>
              </a:moveTo>
              <a:lnTo>
                <a:pt x="100" y="97"/>
              </a:lnTo>
              <a:lnTo>
                <a:pt x="95" y="97"/>
              </a:lnTo>
              <a:lnTo>
                <a:pt x="87" y="95"/>
              </a:lnTo>
              <a:lnTo>
                <a:pt x="84" y="95"/>
              </a:lnTo>
              <a:lnTo>
                <a:pt x="79" y="95"/>
              </a:lnTo>
              <a:lnTo>
                <a:pt x="79" y="97"/>
              </a:lnTo>
              <a:lnTo>
                <a:pt x="87" y="103"/>
              </a:lnTo>
              <a:lnTo>
                <a:pt x="95" y="105"/>
              </a:lnTo>
              <a:lnTo>
                <a:pt x="100" y="103"/>
              </a:lnTo>
              <a:lnTo>
                <a:pt x="100" y="100"/>
              </a:lnTo>
              <a:lnTo>
                <a:pt x="103" y="105"/>
              </a:lnTo>
              <a:lnTo>
                <a:pt x="105" y="97"/>
              </a:lnTo>
              <a:lnTo>
                <a:pt x="105" y="95"/>
              </a:lnTo>
              <a:lnTo>
                <a:pt x="103" y="92"/>
              </a:lnTo>
              <a:lnTo>
                <a:pt x="100" y="95"/>
              </a:lnTo>
              <a:lnTo>
                <a:pt x="100" y="97"/>
              </a:lnTo>
              <a:close/>
              <a:moveTo>
                <a:pt x="8" y="97"/>
              </a:moveTo>
              <a:lnTo>
                <a:pt x="13" y="95"/>
              </a:lnTo>
              <a:lnTo>
                <a:pt x="8" y="95"/>
              </a:lnTo>
              <a:lnTo>
                <a:pt x="8" y="97"/>
              </a:lnTo>
              <a:close/>
            </a:path>
          </a:pathLst>
        </a:custGeom>
        <a:solidFill>
          <a:srgbClr val="0070C0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411115</xdr:colOff>
      <xdr:row>54</xdr:row>
      <xdr:rowOff>76329</xdr:rowOff>
    </xdr:from>
    <xdr:to>
      <xdr:col>8</xdr:col>
      <xdr:colOff>189363</xdr:colOff>
      <xdr:row>57</xdr:row>
      <xdr:rowOff>62968</xdr:rowOff>
    </xdr:to>
    <xdr:sp macro="" textlink="">
      <xdr:nvSpPr>
        <xdr:cNvPr id="65" name="Freeform 24">
          <a:extLst>
            <a:ext uri="{FF2B5EF4-FFF2-40B4-BE49-F238E27FC236}">
              <a16:creationId xmlns:a16="http://schemas.microsoft.com/office/drawing/2014/main" id="{5B402FDE-EE1D-403D-BD9B-57F27819777B}"/>
            </a:ext>
          </a:extLst>
        </xdr:cNvPr>
        <xdr:cNvSpPr>
          <a:spLocks noChangeAspect="1"/>
        </xdr:cNvSpPr>
      </xdr:nvSpPr>
      <xdr:spPr bwMode="auto">
        <a:xfrm>
          <a:off x="4611640" y="9048879"/>
          <a:ext cx="378323" cy="472414"/>
        </a:xfrm>
        <a:custGeom>
          <a:avLst/>
          <a:gdLst>
            <a:gd name="T0" fmla="*/ 3373706 w 47"/>
            <a:gd name="T1" fmla="*/ 2787191 h 58"/>
            <a:gd name="T2" fmla="*/ 3291422 w 47"/>
            <a:gd name="T3" fmla="*/ 2541267 h 58"/>
            <a:gd name="T4" fmla="*/ 3291422 w 47"/>
            <a:gd name="T5" fmla="*/ 2459293 h 58"/>
            <a:gd name="T6" fmla="*/ 3291422 w 47"/>
            <a:gd name="T7" fmla="*/ 1967426 h 58"/>
            <a:gd name="T8" fmla="*/ 3538294 w 47"/>
            <a:gd name="T9" fmla="*/ 1885452 h 58"/>
            <a:gd name="T10" fmla="*/ 3209138 w 47"/>
            <a:gd name="T11" fmla="*/ 1721503 h 58"/>
            <a:gd name="T12" fmla="*/ 2797717 w 47"/>
            <a:gd name="T13" fmla="*/ 1721503 h 58"/>
            <a:gd name="T14" fmla="*/ 2221709 w 47"/>
            <a:gd name="T15" fmla="*/ 1475580 h 58"/>
            <a:gd name="T16" fmla="*/ 2221709 w 47"/>
            <a:gd name="T17" fmla="*/ 1229637 h 58"/>
            <a:gd name="T18" fmla="*/ 2386277 w 47"/>
            <a:gd name="T19" fmla="*/ 1147662 h 58"/>
            <a:gd name="T20" fmla="*/ 1645721 w 47"/>
            <a:gd name="T21" fmla="*/ 819764 h 58"/>
            <a:gd name="T22" fmla="*/ 1645721 w 47"/>
            <a:gd name="T23" fmla="*/ 409872 h 58"/>
            <a:gd name="T24" fmla="*/ 1398849 w 47"/>
            <a:gd name="T25" fmla="*/ 245923 h 58"/>
            <a:gd name="T26" fmla="*/ 1234281 w 47"/>
            <a:gd name="T27" fmla="*/ 81974 h 58"/>
            <a:gd name="T28" fmla="*/ 905144 w 47"/>
            <a:gd name="T29" fmla="*/ 81974 h 58"/>
            <a:gd name="T30" fmla="*/ 576008 w 47"/>
            <a:gd name="T31" fmla="*/ 81974 h 58"/>
            <a:gd name="T32" fmla="*/ 329136 w 47"/>
            <a:gd name="T33" fmla="*/ 245923 h 58"/>
            <a:gd name="T34" fmla="*/ 0 w 47"/>
            <a:gd name="T35" fmla="*/ 327898 h 58"/>
            <a:gd name="T36" fmla="*/ 82284 w 47"/>
            <a:gd name="T37" fmla="*/ 655815 h 58"/>
            <a:gd name="T38" fmla="*/ 82284 w 47"/>
            <a:gd name="T39" fmla="*/ 819764 h 58"/>
            <a:gd name="T40" fmla="*/ 246852 w 47"/>
            <a:gd name="T41" fmla="*/ 901739 h 58"/>
            <a:gd name="T42" fmla="*/ 246852 w 47"/>
            <a:gd name="T43" fmla="*/ 1147662 h 58"/>
            <a:gd name="T44" fmla="*/ 246852 w 47"/>
            <a:gd name="T45" fmla="*/ 1393586 h 58"/>
            <a:gd name="T46" fmla="*/ 493724 w 47"/>
            <a:gd name="T47" fmla="*/ 1393586 h 58"/>
            <a:gd name="T48" fmla="*/ 493724 w 47"/>
            <a:gd name="T49" fmla="*/ 1475580 h 58"/>
            <a:gd name="T50" fmla="*/ 329136 w 47"/>
            <a:gd name="T51" fmla="*/ 1885452 h 58"/>
            <a:gd name="T52" fmla="*/ 329136 w 47"/>
            <a:gd name="T53" fmla="*/ 2049401 h 58"/>
            <a:gd name="T54" fmla="*/ 740576 w 47"/>
            <a:gd name="T55" fmla="*/ 2459293 h 58"/>
            <a:gd name="T56" fmla="*/ 576008 w 47"/>
            <a:gd name="T57" fmla="*/ 2705216 h 58"/>
            <a:gd name="T58" fmla="*/ 329136 w 47"/>
            <a:gd name="T59" fmla="*/ 2869165 h 58"/>
            <a:gd name="T60" fmla="*/ 329136 w 47"/>
            <a:gd name="T61" fmla="*/ 3033114 h 58"/>
            <a:gd name="T62" fmla="*/ 740576 w 47"/>
            <a:gd name="T63" fmla="*/ 3361032 h 58"/>
            <a:gd name="T64" fmla="*/ 1151997 w 47"/>
            <a:gd name="T65" fmla="*/ 3606955 h 58"/>
            <a:gd name="T66" fmla="*/ 1316565 w 47"/>
            <a:gd name="T67" fmla="*/ 3770904 h 58"/>
            <a:gd name="T68" fmla="*/ 1316565 w 47"/>
            <a:gd name="T69" fmla="*/ 3934853 h 58"/>
            <a:gd name="T70" fmla="*/ 1398849 w 47"/>
            <a:gd name="T71" fmla="*/ 4016827 h 58"/>
            <a:gd name="T72" fmla="*/ 1398849 w 47"/>
            <a:gd name="T73" fmla="*/ 4180776 h 58"/>
            <a:gd name="T74" fmla="*/ 1645721 w 47"/>
            <a:gd name="T75" fmla="*/ 4344745 h 58"/>
            <a:gd name="T76" fmla="*/ 1810289 w 47"/>
            <a:gd name="T77" fmla="*/ 4590668 h 58"/>
            <a:gd name="T78" fmla="*/ 1810289 w 47"/>
            <a:gd name="T79" fmla="*/ 4754617 h 58"/>
            <a:gd name="T80" fmla="*/ 1974857 w 47"/>
            <a:gd name="T81" fmla="*/ 4590668 h 58"/>
            <a:gd name="T82" fmla="*/ 2221709 w 47"/>
            <a:gd name="T83" fmla="*/ 4426719 h 58"/>
            <a:gd name="T84" fmla="*/ 2468581 w 47"/>
            <a:gd name="T85" fmla="*/ 4426719 h 58"/>
            <a:gd name="T86" fmla="*/ 2715433 w 47"/>
            <a:gd name="T87" fmla="*/ 4344745 h 58"/>
            <a:gd name="T88" fmla="*/ 3044570 w 47"/>
            <a:gd name="T89" fmla="*/ 4344745 h 58"/>
            <a:gd name="T90" fmla="*/ 3291422 w 47"/>
            <a:gd name="T91" fmla="*/ 4180776 h 58"/>
            <a:gd name="T92" fmla="*/ 3456010 w 47"/>
            <a:gd name="T93" fmla="*/ 4098802 h 58"/>
            <a:gd name="T94" fmla="*/ 3456010 w 47"/>
            <a:gd name="T95" fmla="*/ 3770904 h 58"/>
            <a:gd name="T96" fmla="*/ 3620578 w 47"/>
            <a:gd name="T97" fmla="*/ 3606955 h 58"/>
            <a:gd name="T98" fmla="*/ 3538294 w 47"/>
            <a:gd name="T99" fmla="*/ 3033114 h 58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</a:gdLst>
          <a:ahLst/>
          <a:cxnLst>
            <a:cxn ang="T100">
              <a:pos x="T0" y="T1"/>
            </a:cxn>
            <a:cxn ang="T101">
              <a:pos x="T2" y="T3"/>
            </a:cxn>
            <a:cxn ang="T102">
              <a:pos x="T4" y="T5"/>
            </a:cxn>
            <a:cxn ang="T103">
              <a:pos x="T6" y="T7"/>
            </a:cxn>
            <a:cxn ang="T104">
              <a:pos x="T8" y="T9"/>
            </a:cxn>
            <a:cxn ang="T105">
              <a:pos x="T10" y="T11"/>
            </a:cxn>
            <a:cxn ang="T106">
              <a:pos x="T12" y="T13"/>
            </a:cxn>
            <a:cxn ang="T107">
              <a:pos x="T14" y="T15"/>
            </a:cxn>
            <a:cxn ang="T108">
              <a:pos x="T16" y="T17"/>
            </a:cxn>
            <a:cxn ang="T109">
              <a:pos x="T18" y="T19"/>
            </a:cxn>
            <a:cxn ang="T110">
              <a:pos x="T20" y="T21"/>
            </a:cxn>
            <a:cxn ang="T111">
              <a:pos x="T22" y="T23"/>
            </a:cxn>
            <a:cxn ang="T112">
              <a:pos x="T24" y="T25"/>
            </a:cxn>
            <a:cxn ang="T113">
              <a:pos x="T26" y="T27"/>
            </a:cxn>
            <a:cxn ang="T114">
              <a:pos x="T28" y="T29"/>
            </a:cxn>
            <a:cxn ang="T115">
              <a:pos x="T30" y="T31"/>
            </a:cxn>
            <a:cxn ang="T116">
              <a:pos x="T32" y="T33"/>
            </a:cxn>
            <a:cxn ang="T117">
              <a:pos x="T34" y="T35"/>
            </a:cxn>
            <a:cxn ang="T118">
              <a:pos x="T36" y="T37"/>
            </a:cxn>
            <a:cxn ang="T119">
              <a:pos x="T38" y="T39"/>
            </a:cxn>
            <a:cxn ang="T120">
              <a:pos x="T40" y="T41"/>
            </a:cxn>
            <a:cxn ang="T121">
              <a:pos x="T42" y="T43"/>
            </a:cxn>
            <a:cxn ang="T122">
              <a:pos x="T44" y="T45"/>
            </a:cxn>
            <a:cxn ang="T123">
              <a:pos x="T46" y="T47"/>
            </a:cxn>
            <a:cxn ang="T124">
              <a:pos x="T48" y="T49"/>
            </a:cxn>
            <a:cxn ang="T125">
              <a:pos x="T50" y="T51"/>
            </a:cxn>
            <a:cxn ang="T126">
              <a:pos x="T52" y="T53"/>
            </a:cxn>
            <a:cxn ang="T127">
              <a:pos x="T54" y="T55"/>
            </a:cxn>
            <a:cxn ang="T128">
              <a:pos x="T56" y="T57"/>
            </a:cxn>
            <a:cxn ang="T129">
              <a:pos x="T58" y="T59"/>
            </a:cxn>
            <a:cxn ang="T130">
              <a:pos x="T60" y="T61"/>
            </a:cxn>
            <a:cxn ang="T131">
              <a:pos x="T62" y="T63"/>
            </a:cxn>
            <a:cxn ang="T132">
              <a:pos x="T64" y="T65"/>
            </a:cxn>
            <a:cxn ang="T133">
              <a:pos x="T66" y="T67"/>
            </a:cxn>
            <a:cxn ang="T134">
              <a:pos x="T68" y="T69"/>
            </a:cxn>
            <a:cxn ang="T135">
              <a:pos x="T70" y="T71"/>
            </a:cxn>
            <a:cxn ang="T136">
              <a:pos x="T72" y="T73"/>
            </a:cxn>
            <a:cxn ang="T137">
              <a:pos x="T74" y="T75"/>
            </a:cxn>
            <a:cxn ang="T138">
              <a:pos x="T76" y="T77"/>
            </a:cxn>
            <a:cxn ang="T139">
              <a:pos x="T78" y="T79"/>
            </a:cxn>
            <a:cxn ang="T140">
              <a:pos x="T80" y="T81"/>
            </a:cxn>
            <a:cxn ang="T141">
              <a:pos x="T82" y="T83"/>
            </a:cxn>
            <a:cxn ang="T142">
              <a:pos x="T84" y="T85"/>
            </a:cxn>
            <a:cxn ang="T143">
              <a:pos x="T86" y="T87"/>
            </a:cxn>
            <a:cxn ang="T144">
              <a:pos x="T88" y="T89"/>
            </a:cxn>
            <a:cxn ang="T145">
              <a:pos x="T90" y="T91"/>
            </a:cxn>
            <a:cxn ang="T146">
              <a:pos x="T92" y="T93"/>
            </a:cxn>
            <a:cxn ang="T147">
              <a:pos x="T94" y="T95"/>
            </a:cxn>
            <a:cxn ang="T148">
              <a:pos x="T96" y="T97"/>
            </a:cxn>
            <a:cxn ang="T149">
              <a:pos x="T98" y="T99"/>
            </a:cxn>
          </a:cxnLst>
          <a:rect l="0" t="0" r="r" b="b"/>
          <a:pathLst>
            <a:path w="47" h="58">
              <a:moveTo>
                <a:pt x="43" y="37"/>
              </a:moveTo>
              <a:cubicBezTo>
                <a:pt x="41" y="34"/>
                <a:pt x="41" y="34"/>
                <a:pt x="41" y="34"/>
              </a:cubicBezTo>
              <a:cubicBezTo>
                <a:pt x="40" y="33"/>
                <a:pt x="40" y="33"/>
                <a:pt x="40" y="33"/>
              </a:cubicBezTo>
              <a:cubicBezTo>
                <a:pt x="40" y="31"/>
                <a:pt x="40" y="31"/>
                <a:pt x="40" y="31"/>
              </a:cubicBezTo>
              <a:cubicBezTo>
                <a:pt x="40" y="30"/>
                <a:pt x="40" y="30"/>
                <a:pt x="40" y="30"/>
              </a:cubicBezTo>
              <a:cubicBezTo>
                <a:pt x="40" y="30"/>
                <a:pt x="40" y="30"/>
                <a:pt x="40" y="30"/>
              </a:cubicBezTo>
              <a:cubicBezTo>
                <a:pt x="43" y="27"/>
                <a:pt x="43" y="27"/>
                <a:pt x="43" y="27"/>
              </a:cubicBezTo>
              <a:cubicBezTo>
                <a:pt x="40" y="24"/>
                <a:pt x="40" y="24"/>
                <a:pt x="40" y="24"/>
              </a:cubicBezTo>
              <a:cubicBezTo>
                <a:pt x="40" y="23"/>
                <a:pt x="40" y="23"/>
                <a:pt x="40" y="23"/>
              </a:cubicBezTo>
              <a:cubicBezTo>
                <a:pt x="43" y="23"/>
                <a:pt x="43" y="23"/>
                <a:pt x="43" y="23"/>
              </a:cubicBezTo>
              <a:cubicBezTo>
                <a:pt x="42" y="20"/>
                <a:pt x="42" y="20"/>
                <a:pt x="42" y="20"/>
              </a:cubicBezTo>
              <a:cubicBezTo>
                <a:pt x="39" y="21"/>
                <a:pt x="39" y="21"/>
                <a:pt x="39" y="21"/>
              </a:cubicBezTo>
              <a:cubicBezTo>
                <a:pt x="37" y="23"/>
                <a:pt x="37" y="23"/>
                <a:pt x="37" y="23"/>
              </a:cubicBezTo>
              <a:cubicBezTo>
                <a:pt x="34" y="21"/>
                <a:pt x="34" y="21"/>
                <a:pt x="34" y="21"/>
              </a:cubicBezTo>
              <a:cubicBezTo>
                <a:pt x="30" y="20"/>
                <a:pt x="30" y="20"/>
                <a:pt x="30" y="20"/>
              </a:cubicBezTo>
              <a:cubicBezTo>
                <a:pt x="27" y="18"/>
                <a:pt x="27" y="18"/>
                <a:pt x="27" y="18"/>
              </a:cubicBezTo>
              <a:cubicBezTo>
                <a:pt x="29" y="17"/>
                <a:pt x="29" y="17"/>
                <a:pt x="29" y="17"/>
              </a:cubicBezTo>
              <a:cubicBezTo>
                <a:pt x="27" y="15"/>
                <a:pt x="27" y="15"/>
                <a:pt x="27" y="15"/>
              </a:cubicBezTo>
              <a:cubicBezTo>
                <a:pt x="29" y="15"/>
                <a:pt x="29" y="15"/>
                <a:pt x="29" y="15"/>
              </a:cubicBezTo>
              <a:cubicBezTo>
                <a:pt x="29" y="14"/>
                <a:pt x="29" y="14"/>
                <a:pt x="29" y="14"/>
              </a:cubicBezTo>
              <a:cubicBezTo>
                <a:pt x="26" y="13"/>
                <a:pt x="26" y="13"/>
                <a:pt x="26" y="13"/>
              </a:cubicBezTo>
              <a:cubicBezTo>
                <a:pt x="20" y="10"/>
                <a:pt x="20" y="10"/>
                <a:pt x="20" y="10"/>
              </a:cubicBezTo>
              <a:cubicBezTo>
                <a:pt x="22" y="7"/>
                <a:pt x="22" y="7"/>
                <a:pt x="22" y="7"/>
              </a:cubicBezTo>
              <a:cubicBezTo>
                <a:pt x="20" y="5"/>
                <a:pt x="20" y="5"/>
                <a:pt x="20" y="5"/>
              </a:cubicBezTo>
              <a:cubicBezTo>
                <a:pt x="19" y="4"/>
                <a:pt x="19" y="4"/>
                <a:pt x="19" y="4"/>
              </a:cubicBezTo>
              <a:cubicBezTo>
                <a:pt x="17" y="3"/>
                <a:pt x="17" y="3"/>
                <a:pt x="17" y="3"/>
              </a:cubicBezTo>
              <a:cubicBezTo>
                <a:pt x="16" y="1"/>
                <a:pt x="16" y="1"/>
                <a:pt x="16" y="1"/>
              </a:cubicBezTo>
              <a:cubicBezTo>
                <a:pt x="15" y="1"/>
                <a:pt x="15" y="1"/>
                <a:pt x="15" y="1"/>
              </a:cubicBezTo>
              <a:cubicBezTo>
                <a:pt x="14" y="1"/>
                <a:pt x="14" y="1"/>
                <a:pt x="14" y="1"/>
              </a:cubicBezTo>
              <a:cubicBezTo>
                <a:pt x="11" y="1"/>
                <a:pt x="11" y="1"/>
                <a:pt x="11" y="1"/>
              </a:cubicBezTo>
              <a:cubicBezTo>
                <a:pt x="9" y="0"/>
                <a:pt x="9" y="0"/>
                <a:pt x="9" y="0"/>
              </a:cubicBezTo>
              <a:cubicBezTo>
                <a:pt x="7" y="1"/>
                <a:pt x="7" y="1"/>
                <a:pt x="7" y="1"/>
              </a:cubicBezTo>
              <a:cubicBezTo>
                <a:pt x="6" y="3"/>
                <a:pt x="6" y="3"/>
                <a:pt x="6" y="3"/>
              </a:cubicBezTo>
              <a:cubicBezTo>
                <a:pt x="4" y="3"/>
                <a:pt x="4" y="3"/>
                <a:pt x="4" y="3"/>
              </a:cubicBezTo>
              <a:cubicBezTo>
                <a:pt x="2" y="3"/>
                <a:pt x="2" y="3"/>
                <a:pt x="2" y="3"/>
              </a:cubicBezTo>
              <a:cubicBezTo>
                <a:pt x="0" y="4"/>
                <a:pt x="0" y="4"/>
                <a:pt x="0" y="4"/>
              </a:cubicBezTo>
              <a:cubicBezTo>
                <a:pt x="1" y="7"/>
                <a:pt x="1" y="7"/>
                <a:pt x="1" y="7"/>
              </a:cubicBezTo>
              <a:cubicBezTo>
                <a:pt x="1" y="8"/>
                <a:pt x="1" y="8"/>
                <a:pt x="1" y="8"/>
              </a:cubicBezTo>
              <a:cubicBezTo>
                <a:pt x="3" y="8"/>
                <a:pt x="3" y="8"/>
                <a:pt x="3" y="8"/>
              </a:cubicBezTo>
              <a:cubicBezTo>
                <a:pt x="1" y="10"/>
                <a:pt x="1" y="10"/>
                <a:pt x="1" y="10"/>
              </a:cubicBezTo>
              <a:cubicBezTo>
                <a:pt x="2" y="10"/>
                <a:pt x="2" y="10"/>
                <a:pt x="2" y="10"/>
              </a:cubicBezTo>
              <a:cubicBezTo>
                <a:pt x="3" y="11"/>
                <a:pt x="3" y="11"/>
                <a:pt x="3" y="11"/>
              </a:cubicBezTo>
              <a:cubicBezTo>
                <a:pt x="6" y="14"/>
                <a:pt x="6" y="14"/>
                <a:pt x="6" y="14"/>
              </a:cubicBezTo>
              <a:cubicBezTo>
                <a:pt x="3" y="14"/>
                <a:pt x="3" y="14"/>
                <a:pt x="3" y="14"/>
              </a:cubicBezTo>
              <a:cubicBezTo>
                <a:pt x="3" y="15"/>
                <a:pt x="3" y="15"/>
                <a:pt x="3" y="15"/>
              </a:cubicBezTo>
              <a:cubicBezTo>
                <a:pt x="3" y="17"/>
                <a:pt x="3" y="17"/>
                <a:pt x="3" y="17"/>
              </a:cubicBezTo>
              <a:cubicBezTo>
                <a:pt x="4" y="17"/>
                <a:pt x="4" y="17"/>
                <a:pt x="4" y="17"/>
              </a:cubicBezTo>
              <a:cubicBezTo>
                <a:pt x="6" y="17"/>
                <a:pt x="6" y="17"/>
                <a:pt x="6" y="17"/>
              </a:cubicBezTo>
              <a:cubicBezTo>
                <a:pt x="6" y="17"/>
                <a:pt x="6" y="17"/>
                <a:pt x="6" y="17"/>
              </a:cubicBezTo>
              <a:cubicBezTo>
                <a:pt x="6" y="18"/>
                <a:pt x="6" y="18"/>
                <a:pt x="6" y="18"/>
              </a:cubicBezTo>
              <a:cubicBezTo>
                <a:pt x="6" y="20"/>
                <a:pt x="6" y="20"/>
                <a:pt x="6" y="20"/>
              </a:cubicBezTo>
              <a:cubicBezTo>
                <a:pt x="4" y="23"/>
                <a:pt x="4" y="23"/>
                <a:pt x="4" y="23"/>
              </a:cubicBezTo>
              <a:cubicBezTo>
                <a:pt x="4" y="24"/>
                <a:pt x="4" y="24"/>
                <a:pt x="4" y="24"/>
              </a:cubicBezTo>
              <a:cubicBezTo>
                <a:pt x="4" y="25"/>
                <a:pt x="4" y="25"/>
                <a:pt x="4" y="25"/>
              </a:cubicBezTo>
              <a:cubicBezTo>
                <a:pt x="9" y="28"/>
                <a:pt x="9" y="28"/>
                <a:pt x="9" y="28"/>
              </a:cubicBezTo>
              <a:cubicBezTo>
                <a:pt x="9" y="30"/>
                <a:pt x="9" y="30"/>
                <a:pt x="9" y="30"/>
              </a:cubicBezTo>
              <a:cubicBezTo>
                <a:pt x="6" y="30"/>
                <a:pt x="6" y="30"/>
                <a:pt x="6" y="30"/>
              </a:cubicBezTo>
              <a:cubicBezTo>
                <a:pt x="7" y="33"/>
                <a:pt x="7" y="33"/>
                <a:pt x="7" y="33"/>
              </a:cubicBezTo>
              <a:cubicBezTo>
                <a:pt x="9" y="34"/>
                <a:pt x="9" y="34"/>
                <a:pt x="9" y="34"/>
              </a:cubicBezTo>
              <a:cubicBezTo>
                <a:pt x="4" y="35"/>
                <a:pt x="4" y="35"/>
                <a:pt x="4" y="35"/>
              </a:cubicBezTo>
              <a:cubicBezTo>
                <a:pt x="1" y="35"/>
                <a:pt x="1" y="35"/>
                <a:pt x="1" y="35"/>
              </a:cubicBezTo>
              <a:cubicBezTo>
                <a:pt x="4" y="37"/>
                <a:pt x="4" y="37"/>
                <a:pt x="4" y="37"/>
              </a:cubicBezTo>
              <a:cubicBezTo>
                <a:pt x="7" y="41"/>
                <a:pt x="7" y="41"/>
                <a:pt x="7" y="41"/>
              </a:cubicBezTo>
              <a:cubicBezTo>
                <a:pt x="9" y="41"/>
                <a:pt x="9" y="41"/>
                <a:pt x="9" y="41"/>
              </a:cubicBezTo>
              <a:cubicBezTo>
                <a:pt x="11" y="43"/>
                <a:pt x="11" y="43"/>
                <a:pt x="11" y="43"/>
              </a:cubicBezTo>
              <a:cubicBezTo>
                <a:pt x="14" y="44"/>
                <a:pt x="14" y="44"/>
                <a:pt x="14" y="44"/>
              </a:cubicBezTo>
              <a:cubicBezTo>
                <a:pt x="16" y="44"/>
                <a:pt x="16" y="44"/>
                <a:pt x="16" y="44"/>
              </a:cubicBezTo>
              <a:cubicBezTo>
                <a:pt x="16" y="46"/>
                <a:pt x="16" y="46"/>
                <a:pt x="16" y="46"/>
              </a:cubicBezTo>
              <a:cubicBezTo>
                <a:pt x="14" y="47"/>
                <a:pt x="14" y="47"/>
                <a:pt x="14" y="47"/>
              </a:cubicBezTo>
              <a:cubicBezTo>
                <a:pt x="16" y="48"/>
                <a:pt x="16" y="48"/>
                <a:pt x="16" y="48"/>
              </a:cubicBezTo>
              <a:cubicBezTo>
                <a:pt x="16" y="48"/>
                <a:pt x="16" y="48"/>
                <a:pt x="16" y="48"/>
              </a:cubicBezTo>
              <a:cubicBezTo>
                <a:pt x="17" y="49"/>
                <a:pt x="17" y="49"/>
                <a:pt x="17" y="49"/>
              </a:cubicBezTo>
              <a:cubicBezTo>
                <a:pt x="17" y="50"/>
                <a:pt x="17" y="50"/>
                <a:pt x="17" y="50"/>
              </a:cubicBezTo>
              <a:cubicBezTo>
                <a:pt x="17" y="51"/>
                <a:pt x="17" y="51"/>
                <a:pt x="17" y="51"/>
              </a:cubicBezTo>
              <a:cubicBezTo>
                <a:pt x="20" y="53"/>
                <a:pt x="20" y="53"/>
                <a:pt x="20" y="53"/>
              </a:cubicBezTo>
              <a:cubicBezTo>
                <a:pt x="20" y="53"/>
                <a:pt x="20" y="53"/>
                <a:pt x="20" y="53"/>
              </a:cubicBezTo>
              <a:cubicBezTo>
                <a:pt x="22" y="54"/>
                <a:pt x="22" y="54"/>
                <a:pt x="22" y="54"/>
              </a:cubicBezTo>
              <a:cubicBezTo>
                <a:pt x="22" y="56"/>
                <a:pt x="22" y="56"/>
                <a:pt x="22" y="56"/>
              </a:cubicBezTo>
              <a:cubicBezTo>
                <a:pt x="22" y="57"/>
                <a:pt x="22" y="57"/>
                <a:pt x="22" y="57"/>
              </a:cubicBezTo>
              <a:cubicBezTo>
                <a:pt x="22" y="58"/>
                <a:pt x="22" y="58"/>
                <a:pt x="22" y="58"/>
              </a:cubicBezTo>
              <a:cubicBezTo>
                <a:pt x="23" y="57"/>
                <a:pt x="23" y="57"/>
                <a:pt x="23" y="57"/>
              </a:cubicBezTo>
              <a:cubicBezTo>
                <a:pt x="24" y="56"/>
                <a:pt x="24" y="56"/>
                <a:pt x="24" y="56"/>
              </a:cubicBezTo>
              <a:cubicBezTo>
                <a:pt x="26" y="54"/>
                <a:pt x="26" y="54"/>
                <a:pt x="26" y="54"/>
              </a:cubicBezTo>
              <a:cubicBezTo>
                <a:pt x="27" y="54"/>
                <a:pt x="27" y="54"/>
                <a:pt x="27" y="54"/>
              </a:cubicBezTo>
              <a:cubicBezTo>
                <a:pt x="30" y="56"/>
                <a:pt x="30" y="56"/>
                <a:pt x="30" y="56"/>
              </a:cubicBezTo>
              <a:cubicBezTo>
                <a:pt x="30" y="54"/>
                <a:pt x="30" y="54"/>
                <a:pt x="30" y="54"/>
              </a:cubicBezTo>
              <a:cubicBezTo>
                <a:pt x="32" y="53"/>
                <a:pt x="32" y="53"/>
                <a:pt x="32" y="53"/>
              </a:cubicBezTo>
              <a:cubicBezTo>
                <a:pt x="33" y="53"/>
                <a:pt x="33" y="53"/>
                <a:pt x="33" y="53"/>
              </a:cubicBezTo>
              <a:cubicBezTo>
                <a:pt x="34" y="53"/>
                <a:pt x="34" y="53"/>
                <a:pt x="34" y="53"/>
              </a:cubicBezTo>
              <a:cubicBezTo>
                <a:pt x="37" y="53"/>
                <a:pt x="37" y="53"/>
                <a:pt x="37" y="53"/>
              </a:cubicBezTo>
              <a:cubicBezTo>
                <a:pt x="39" y="51"/>
                <a:pt x="39" y="51"/>
                <a:pt x="39" y="51"/>
              </a:cubicBezTo>
              <a:cubicBezTo>
                <a:pt x="40" y="51"/>
                <a:pt x="40" y="51"/>
                <a:pt x="40" y="51"/>
              </a:cubicBezTo>
              <a:cubicBezTo>
                <a:pt x="43" y="50"/>
                <a:pt x="43" y="50"/>
                <a:pt x="43" y="50"/>
              </a:cubicBezTo>
              <a:cubicBezTo>
                <a:pt x="42" y="50"/>
                <a:pt x="42" y="50"/>
                <a:pt x="42" y="50"/>
              </a:cubicBezTo>
              <a:cubicBezTo>
                <a:pt x="42" y="47"/>
                <a:pt x="42" y="47"/>
                <a:pt x="42" y="47"/>
              </a:cubicBezTo>
              <a:cubicBezTo>
                <a:pt x="42" y="46"/>
                <a:pt x="42" y="46"/>
                <a:pt x="42" y="46"/>
              </a:cubicBezTo>
              <a:cubicBezTo>
                <a:pt x="43" y="44"/>
                <a:pt x="43" y="44"/>
                <a:pt x="43" y="44"/>
              </a:cubicBezTo>
              <a:cubicBezTo>
                <a:pt x="44" y="44"/>
                <a:pt x="44" y="44"/>
                <a:pt x="44" y="44"/>
              </a:cubicBezTo>
              <a:cubicBezTo>
                <a:pt x="47" y="40"/>
                <a:pt x="47" y="40"/>
                <a:pt x="47" y="40"/>
              </a:cubicBezTo>
              <a:lnTo>
                <a:pt x="43" y="37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557284</xdr:colOff>
      <xdr:row>54</xdr:row>
      <xdr:rowOff>36543</xdr:rowOff>
    </xdr:from>
    <xdr:to>
      <xdr:col>7</xdr:col>
      <xdr:colOff>459438</xdr:colOff>
      <xdr:row>56</xdr:row>
      <xdr:rowOff>111397</xdr:rowOff>
    </xdr:to>
    <xdr:sp macro="" textlink="">
      <xdr:nvSpPr>
        <xdr:cNvPr id="66" name="Freeform 26">
          <a:extLst>
            <a:ext uri="{FF2B5EF4-FFF2-40B4-BE49-F238E27FC236}">
              <a16:creationId xmlns:a16="http://schemas.microsoft.com/office/drawing/2014/main" id="{AE2DD49A-2636-4A61-8181-D4FF472ACDC9}"/>
            </a:ext>
          </a:extLst>
        </xdr:cNvPr>
        <xdr:cNvSpPr>
          <a:spLocks noChangeAspect="1"/>
        </xdr:cNvSpPr>
      </xdr:nvSpPr>
      <xdr:spPr bwMode="auto">
        <a:xfrm>
          <a:off x="4157734" y="9009093"/>
          <a:ext cx="502229" cy="398704"/>
        </a:xfrm>
        <a:custGeom>
          <a:avLst/>
          <a:gdLst>
            <a:gd name="T0" fmla="*/ 3552438 w 63"/>
            <a:gd name="T1" fmla="*/ 3764091 h 49"/>
            <a:gd name="T2" fmla="*/ 2745072 w 63"/>
            <a:gd name="T3" fmla="*/ 2945799 h 49"/>
            <a:gd name="T4" fmla="*/ 2422118 w 63"/>
            <a:gd name="T5" fmla="*/ 2454839 h 49"/>
            <a:gd name="T6" fmla="*/ 1937686 w 63"/>
            <a:gd name="T7" fmla="*/ 2045693 h 49"/>
            <a:gd name="T8" fmla="*/ 1937686 w 63"/>
            <a:gd name="T9" fmla="*/ 1636566 h 49"/>
            <a:gd name="T10" fmla="*/ 2018425 w 63"/>
            <a:gd name="T11" fmla="*/ 1472899 h 49"/>
            <a:gd name="T12" fmla="*/ 2502856 w 63"/>
            <a:gd name="T13" fmla="*/ 1636566 h 49"/>
            <a:gd name="T14" fmla="*/ 2664333 w 63"/>
            <a:gd name="T15" fmla="*/ 1472899 h 49"/>
            <a:gd name="T16" fmla="*/ 2906549 w 63"/>
            <a:gd name="T17" fmla="*/ 1554733 h 49"/>
            <a:gd name="T18" fmla="*/ 3229484 w 63"/>
            <a:gd name="T19" fmla="*/ 1554733 h 49"/>
            <a:gd name="T20" fmla="*/ 3713915 w 63"/>
            <a:gd name="T21" fmla="*/ 1636566 h 49"/>
            <a:gd name="T22" fmla="*/ 3875392 w 63"/>
            <a:gd name="T23" fmla="*/ 1554733 h 49"/>
            <a:gd name="T24" fmla="*/ 4279085 w 63"/>
            <a:gd name="T25" fmla="*/ 1554733 h 49"/>
            <a:gd name="T26" fmla="*/ 4602020 w 63"/>
            <a:gd name="T27" fmla="*/ 1800213 h 49"/>
            <a:gd name="T28" fmla="*/ 4844235 w 63"/>
            <a:gd name="T29" fmla="*/ 1800213 h 49"/>
            <a:gd name="T30" fmla="*/ 4844235 w 63"/>
            <a:gd name="T31" fmla="*/ 1554733 h 49"/>
            <a:gd name="T32" fmla="*/ 4844235 w 63"/>
            <a:gd name="T33" fmla="*/ 1309253 h 49"/>
            <a:gd name="T34" fmla="*/ 4682758 w 63"/>
            <a:gd name="T35" fmla="*/ 1227419 h 49"/>
            <a:gd name="T36" fmla="*/ 4682758 w 63"/>
            <a:gd name="T37" fmla="*/ 1063773 h 49"/>
            <a:gd name="T38" fmla="*/ 4602020 w 63"/>
            <a:gd name="T39" fmla="*/ 736459 h 49"/>
            <a:gd name="T40" fmla="*/ 4359823 w 63"/>
            <a:gd name="T41" fmla="*/ 818273 h 49"/>
            <a:gd name="T42" fmla="*/ 3875392 w 63"/>
            <a:gd name="T43" fmla="*/ 818273 h 49"/>
            <a:gd name="T44" fmla="*/ 3471699 w 63"/>
            <a:gd name="T45" fmla="*/ 736459 h 49"/>
            <a:gd name="T46" fmla="*/ 2664333 w 63"/>
            <a:gd name="T47" fmla="*/ 163647 h 49"/>
            <a:gd name="T48" fmla="*/ 2341379 w 63"/>
            <a:gd name="T49" fmla="*/ 81833 h 49"/>
            <a:gd name="T50" fmla="*/ 2260641 w 63"/>
            <a:gd name="T51" fmla="*/ 163647 h 49"/>
            <a:gd name="T52" fmla="*/ 2018425 w 63"/>
            <a:gd name="T53" fmla="*/ 409146 h 49"/>
            <a:gd name="T54" fmla="*/ 1856967 w 63"/>
            <a:gd name="T55" fmla="*/ 490960 h 49"/>
            <a:gd name="T56" fmla="*/ 1695490 w 63"/>
            <a:gd name="T57" fmla="*/ 818273 h 49"/>
            <a:gd name="T58" fmla="*/ 1695490 w 63"/>
            <a:gd name="T59" fmla="*/ 900106 h 49"/>
            <a:gd name="T60" fmla="*/ 1614751 w 63"/>
            <a:gd name="T61" fmla="*/ 981939 h 49"/>
            <a:gd name="T62" fmla="*/ 1614751 w 63"/>
            <a:gd name="T63" fmla="*/ 1227419 h 49"/>
            <a:gd name="T64" fmla="*/ 1453274 w 63"/>
            <a:gd name="T65" fmla="*/ 1227419 h 49"/>
            <a:gd name="T66" fmla="*/ 1372536 w 63"/>
            <a:gd name="T67" fmla="*/ 1227419 h 49"/>
            <a:gd name="T68" fmla="*/ 1130320 w 63"/>
            <a:gd name="T69" fmla="*/ 1063773 h 49"/>
            <a:gd name="T70" fmla="*/ 645889 w 63"/>
            <a:gd name="T71" fmla="*/ 1227419 h 49"/>
            <a:gd name="T72" fmla="*/ 403693 w 63"/>
            <a:gd name="T73" fmla="*/ 1227419 h 49"/>
            <a:gd name="T74" fmla="*/ 242216 w 63"/>
            <a:gd name="T75" fmla="*/ 1227419 h 49"/>
            <a:gd name="T76" fmla="*/ 80739 w 63"/>
            <a:gd name="T77" fmla="*/ 1227419 h 49"/>
            <a:gd name="T78" fmla="*/ 0 w 63"/>
            <a:gd name="T79" fmla="*/ 1472899 h 49"/>
            <a:gd name="T80" fmla="*/ 242216 w 63"/>
            <a:gd name="T81" fmla="*/ 1554733 h 49"/>
            <a:gd name="T82" fmla="*/ 242216 w 63"/>
            <a:gd name="T83" fmla="*/ 1800213 h 49"/>
            <a:gd name="T84" fmla="*/ 403693 w 63"/>
            <a:gd name="T85" fmla="*/ 1636566 h 49"/>
            <a:gd name="T86" fmla="*/ 565170 w 63"/>
            <a:gd name="T87" fmla="*/ 1472899 h 49"/>
            <a:gd name="T88" fmla="*/ 807366 w 63"/>
            <a:gd name="T89" fmla="*/ 1309253 h 49"/>
            <a:gd name="T90" fmla="*/ 1130320 w 63"/>
            <a:gd name="T91" fmla="*/ 1636566 h 49"/>
            <a:gd name="T92" fmla="*/ 1211059 w 63"/>
            <a:gd name="T93" fmla="*/ 2127526 h 49"/>
            <a:gd name="T94" fmla="*/ 1695490 w 63"/>
            <a:gd name="T95" fmla="*/ 2454839 h 49"/>
            <a:gd name="T96" fmla="*/ 1614751 w 63"/>
            <a:gd name="T97" fmla="*/ 2863985 h 49"/>
            <a:gd name="T98" fmla="*/ 2018425 w 63"/>
            <a:gd name="T99" fmla="*/ 3191298 h 49"/>
            <a:gd name="T100" fmla="*/ 2260641 w 63"/>
            <a:gd name="T101" fmla="*/ 3273112 h 49"/>
            <a:gd name="T102" fmla="*/ 2987287 w 63"/>
            <a:gd name="T103" fmla="*/ 3436778 h 49"/>
            <a:gd name="T104" fmla="*/ 3552438 w 63"/>
            <a:gd name="T105" fmla="*/ 4009571 h 49"/>
            <a:gd name="T106" fmla="*/ 3633176 w 63"/>
            <a:gd name="T107" fmla="*/ 3845925 h 49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</a:gdLst>
          <a:ahLst/>
          <a:cxnLst>
            <a:cxn ang="T108">
              <a:pos x="T0" y="T1"/>
            </a:cxn>
            <a:cxn ang="T109">
              <a:pos x="T2" y="T3"/>
            </a:cxn>
            <a:cxn ang="T110">
              <a:pos x="T4" y="T5"/>
            </a:cxn>
            <a:cxn ang="T111">
              <a:pos x="T6" y="T7"/>
            </a:cxn>
            <a:cxn ang="T112">
              <a:pos x="T8" y="T9"/>
            </a:cxn>
            <a:cxn ang="T113">
              <a:pos x="T10" y="T11"/>
            </a:cxn>
            <a:cxn ang="T114">
              <a:pos x="T12" y="T13"/>
            </a:cxn>
            <a:cxn ang="T115">
              <a:pos x="T14" y="T15"/>
            </a:cxn>
            <a:cxn ang="T116">
              <a:pos x="T16" y="T17"/>
            </a:cxn>
            <a:cxn ang="T117">
              <a:pos x="T18" y="T19"/>
            </a:cxn>
            <a:cxn ang="T118">
              <a:pos x="T20" y="T21"/>
            </a:cxn>
            <a:cxn ang="T119">
              <a:pos x="T22" y="T23"/>
            </a:cxn>
            <a:cxn ang="T120">
              <a:pos x="T24" y="T25"/>
            </a:cxn>
            <a:cxn ang="T121">
              <a:pos x="T26" y="T27"/>
            </a:cxn>
            <a:cxn ang="T122">
              <a:pos x="T28" y="T29"/>
            </a:cxn>
            <a:cxn ang="T123">
              <a:pos x="T30" y="T31"/>
            </a:cxn>
            <a:cxn ang="T124">
              <a:pos x="T32" y="T33"/>
            </a:cxn>
            <a:cxn ang="T125">
              <a:pos x="T34" y="T35"/>
            </a:cxn>
            <a:cxn ang="T126">
              <a:pos x="T36" y="T37"/>
            </a:cxn>
            <a:cxn ang="T127">
              <a:pos x="T38" y="T39"/>
            </a:cxn>
            <a:cxn ang="T128">
              <a:pos x="T40" y="T41"/>
            </a:cxn>
            <a:cxn ang="T129">
              <a:pos x="T42" y="T43"/>
            </a:cxn>
            <a:cxn ang="T130">
              <a:pos x="T44" y="T45"/>
            </a:cxn>
            <a:cxn ang="T131">
              <a:pos x="T46" y="T47"/>
            </a:cxn>
            <a:cxn ang="T132">
              <a:pos x="T48" y="T49"/>
            </a:cxn>
            <a:cxn ang="T133">
              <a:pos x="T50" y="T51"/>
            </a:cxn>
            <a:cxn ang="T134">
              <a:pos x="T52" y="T53"/>
            </a:cxn>
            <a:cxn ang="T135">
              <a:pos x="T54" y="T55"/>
            </a:cxn>
            <a:cxn ang="T136">
              <a:pos x="T56" y="T57"/>
            </a:cxn>
            <a:cxn ang="T137">
              <a:pos x="T58" y="T59"/>
            </a:cxn>
            <a:cxn ang="T138">
              <a:pos x="T60" y="T61"/>
            </a:cxn>
            <a:cxn ang="T139">
              <a:pos x="T62" y="T63"/>
            </a:cxn>
            <a:cxn ang="T140">
              <a:pos x="T64" y="T65"/>
            </a:cxn>
            <a:cxn ang="T141">
              <a:pos x="T66" y="T67"/>
            </a:cxn>
            <a:cxn ang="T142">
              <a:pos x="T68" y="T69"/>
            </a:cxn>
            <a:cxn ang="T143">
              <a:pos x="T70" y="T71"/>
            </a:cxn>
            <a:cxn ang="T144">
              <a:pos x="T72" y="T73"/>
            </a:cxn>
            <a:cxn ang="T145">
              <a:pos x="T74" y="T75"/>
            </a:cxn>
            <a:cxn ang="T146">
              <a:pos x="T76" y="T77"/>
            </a:cxn>
            <a:cxn ang="T147">
              <a:pos x="T78" y="T79"/>
            </a:cxn>
            <a:cxn ang="T148">
              <a:pos x="T80" y="T81"/>
            </a:cxn>
            <a:cxn ang="T149">
              <a:pos x="T82" y="T83"/>
            </a:cxn>
            <a:cxn ang="T150">
              <a:pos x="T84" y="T85"/>
            </a:cxn>
            <a:cxn ang="T151">
              <a:pos x="T86" y="T87"/>
            </a:cxn>
            <a:cxn ang="T152">
              <a:pos x="T88" y="T89"/>
            </a:cxn>
            <a:cxn ang="T153">
              <a:pos x="T90" y="T91"/>
            </a:cxn>
            <a:cxn ang="T154">
              <a:pos x="T92" y="T93"/>
            </a:cxn>
            <a:cxn ang="T155">
              <a:pos x="T94" y="T95"/>
            </a:cxn>
            <a:cxn ang="T156">
              <a:pos x="T96" y="T97"/>
            </a:cxn>
            <a:cxn ang="T157">
              <a:pos x="T98" y="T99"/>
            </a:cxn>
            <a:cxn ang="T158">
              <a:pos x="T100" y="T101"/>
            </a:cxn>
            <a:cxn ang="T159">
              <a:pos x="T102" y="T103"/>
            </a:cxn>
            <a:cxn ang="T160">
              <a:pos x="T104" y="T105"/>
            </a:cxn>
            <a:cxn ang="T161">
              <a:pos x="T106" y="T107"/>
            </a:cxn>
          </a:cxnLst>
          <a:rect l="0" t="0" r="r" b="b"/>
          <a:pathLst>
            <a:path w="63" h="49">
              <a:moveTo>
                <a:pt x="45" y="47"/>
              </a:moveTo>
              <a:cubicBezTo>
                <a:pt x="44" y="46"/>
                <a:pt x="44" y="46"/>
                <a:pt x="44" y="46"/>
              </a:cubicBezTo>
              <a:cubicBezTo>
                <a:pt x="41" y="43"/>
                <a:pt x="41" y="43"/>
                <a:pt x="41" y="43"/>
              </a:cubicBezTo>
              <a:cubicBezTo>
                <a:pt x="34" y="36"/>
                <a:pt x="34" y="36"/>
                <a:pt x="34" y="36"/>
              </a:cubicBezTo>
              <a:cubicBezTo>
                <a:pt x="30" y="32"/>
                <a:pt x="30" y="32"/>
                <a:pt x="30" y="32"/>
              </a:cubicBezTo>
              <a:cubicBezTo>
                <a:pt x="30" y="30"/>
                <a:pt x="30" y="30"/>
                <a:pt x="30" y="30"/>
              </a:cubicBezTo>
              <a:cubicBezTo>
                <a:pt x="28" y="26"/>
                <a:pt x="28" y="26"/>
                <a:pt x="28" y="26"/>
              </a:cubicBezTo>
              <a:cubicBezTo>
                <a:pt x="24" y="25"/>
                <a:pt x="24" y="25"/>
                <a:pt x="24" y="25"/>
              </a:cubicBezTo>
              <a:cubicBezTo>
                <a:pt x="24" y="22"/>
                <a:pt x="24" y="22"/>
                <a:pt x="24" y="22"/>
              </a:cubicBezTo>
              <a:cubicBezTo>
                <a:pt x="24" y="20"/>
                <a:pt x="24" y="20"/>
                <a:pt x="24" y="20"/>
              </a:cubicBezTo>
              <a:cubicBezTo>
                <a:pt x="24" y="18"/>
                <a:pt x="24" y="18"/>
                <a:pt x="24" y="18"/>
              </a:cubicBezTo>
              <a:cubicBezTo>
                <a:pt x="25" y="18"/>
                <a:pt x="25" y="18"/>
                <a:pt x="25" y="18"/>
              </a:cubicBezTo>
              <a:cubicBezTo>
                <a:pt x="28" y="20"/>
                <a:pt x="28" y="20"/>
                <a:pt x="28" y="20"/>
              </a:cubicBezTo>
              <a:cubicBezTo>
                <a:pt x="31" y="20"/>
                <a:pt x="31" y="20"/>
                <a:pt x="31" y="20"/>
              </a:cubicBezTo>
              <a:cubicBezTo>
                <a:pt x="31" y="19"/>
                <a:pt x="31" y="19"/>
                <a:pt x="31" y="19"/>
              </a:cubicBezTo>
              <a:cubicBezTo>
                <a:pt x="33" y="18"/>
                <a:pt x="33" y="18"/>
                <a:pt x="33" y="18"/>
              </a:cubicBezTo>
              <a:cubicBezTo>
                <a:pt x="34" y="18"/>
                <a:pt x="34" y="18"/>
                <a:pt x="34" y="18"/>
              </a:cubicBezTo>
              <a:cubicBezTo>
                <a:pt x="36" y="19"/>
                <a:pt x="36" y="19"/>
                <a:pt x="36" y="19"/>
              </a:cubicBezTo>
              <a:cubicBezTo>
                <a:pt x="37" y="18"/>
                <a:pt x="37" y="18"/>
                <a:pt x="37" y="18"/>
              </a:cubicBezTo>
              <a:cubicBezTo>
                <a:pt x="40" y="19"/>
                <a:pt x="40" y="19"/>
                <a:pt x="40" y="19"/>
              </a:cubicBezTo>
              <a:cubicBezTo>
                <a:pt x="44" y="19"/>
                <a:pt x="44" y="19"/>
                <a:pt x="44" y="19"/>
              </a:cubicBezTo>
              <a:cubicBezTo>
                <a:pt x="46" y="20"/>
                <a:pt x="46" y="20"/>
                <a:pt x="46" y="20"/>
              </a:cubicBezTo>
              <a:cubicBezTo>
                <a:pt x="47" y="20"/>
                <a:pt x="47" y="20"/>
                <a:pt x="47" y="20"/>
              </a:cubicBezTo>
              <a:cubicBezTo>
                <a:pt x="48" y="19"/>
                <a:pt x="48" y="19"/>
                <a:pt x="48" y="19"/>
              </a:cubicBezTo>
              <a:cubicBezTo>
                <a:pt x="50" y="20"/>
                <a:pt x="50" y="20"/>
                <a:pt x="50" y="20"/>
              </a:cubicBezTo>
              <a:cubicBezTo>
                <a:pt x="53" y="19"/>
                <a:pt x="53" y="19"/>
                <a:pt x="53" y="19"/>
              </a:cubicBezTo>
              <a:cubicBezTo>
                <a:pt x="56" y="20"/>
                <a:pt x="56" y="20"/>
                <a:pt x="56" y="20"/>
              </a:cubicBezTo>
              <a:cubicBezTo>
                <a:pt x="57" y="22"/>
                <a:pt x="57" y="22"/>
                <a:pt x="57" y="22"/>
              </a:cubicBezTo>
              <a:cubicBezTo>
                <a:pt x="58" y="23"/>
                <a:pt x="58" y="23"/>
                <a:pt x="58" y="23"/>
              </a:cubicBezTo>
              <a:cubicBezTo>
                <a:pt x="60" y="22"/>
                <a:pt x="60" y="22"/>
                <a:pt x="60" y="22"/>
              </a:cubicBezTo>
              <a:cubicBezTo>
                <a:pt x="60" y="20"/>
                <a:pt x="60" y="20"/>
                <a:pt x="60" y="20"/>
              </a:cubicBezTo>
              <a:cubicBezTo>
                <a:pt x="60" y="19"/>
                <a:pt x="60" y="19"/>
                <a:pt x="60" y="19"/>
              </a:cubicBezTo>
              <a:cubicBezTo>
                <a:pt x="63" y="19"/>
                <a:pt x="63" y="19"/>
                <a:pt x="63" y="19"/>
              </a:cubicBezTo>
              <a:cubicBezTo>
                <a:pt x="60" y="16"/>
                <a:pt x="60" y="16"/>
                <a:pt x="60" y="16"/>
              </a:cubicBezTo>
              <a:cubicBezTo>
                <a:pt x="59" y="15"/>
                <a:pt x="59" y="15"/>
                <a:pt x="59" y="15"/>
              </a:cubicBezTo>
              <a:cubicBezTo>
                <a:pt x="58" y="15"/>
                <a:pt x="58" y="15"/>
                <a:pt x="58" y="15"/>
              </a:cubicBezTo>
              <a:cubicBezTo>
                <a:pt x="60" y="13"/>
                <a:pt x="60" y="13"/>
                <a:pt x="60" y="13"/>
              </a:cubicBezTo>
              <a:cubicBezTo>
                <a:pt x="58" y="13"/>
                <a:pt x="58" y="13"/>
                <a:pt x="58" y="13"/>
              </a:cubicBezTo>
              <a:cubicBezTo>
                <a:pt x="58" y="12"/>
                <a:pt x="58" y="12"/>
                <a:pt x="58" y="12"/>
              </a:cubicBezTo>
              <a:cubicBezTo>
                <a:pt x="57" y="9"/>
                <a:pt x="57" y="9"/>
                <a:pt x="57" y="9"/>
              </a:cubicBezTo>
              <a:cubicBezTo>
                <a:pt x="54" y="9"/>
                <a:pt x="54" y="9"/>
                <a:pt x="54" y="9"/>
              </a:cubicBezTo>
              <a:cubicBezTo>
                <a:pt x="54" y="10"/>
                <a:pt x="54" y="10"/>
                <a:pt x="54" y="10"/>
              </a:cubicBezTo>
              <a:cubicBezTo>
                <a:pt x="53" y="10"/>
                <a:pt x="53" y="10"/>
                <a:pt x="53" y="10"/>
              </a:cubicBezTo>
              <a:cubicBezTo>
                <a:pt x="48" y="10"/>
                <a:pt x="48" y="10"/>
                <a:pt x="48" y="10"/>
              </a:cubicBezTo>
              <a:cubicBezTo>
                <a:pt x="46" y="10"/>
                <a:pt x="46" y="10"/>
                <a:pt x="46" y="10"/>
              </a:cubicBezTo>
              <a:cubicBezTo>
                <a:pt x="43" y="9"/>
                <a:pt x="43" y="9"/>
                <a:pt x="43" y="9"/>
              </a:cubicBezTo>
              <a:cubicBezTo>
                <a:pt x="38" y="6"/>
                <a:pt x="38" y="6"/>
                <a:pt x="38" y="6"/>
              </a:cubicBezTo>
              <a:cubicBezTo>
                <a:pt x="33" y="2"/>
                <a:pt x="33" y="2"/>
                <a:pt x="33" y="2"/>
              </a:cubicBezTo>
              <a:cubicBezTo>
                <a:pt x="30" y="0"/>
                <a:pt x="30" y="0"/>
                <a:pt x="30" y="0"/>
              </a:cubicBezTo>
              <a:cubicBezTo>
                <a:pt x="29" y="1"/>
                <a:pt x="29" y="1"/>
                <a:pt x="29" y="1"/>
              </a:cubicBezTo>
              <a:cubicBezTo>
                <a:pt x="30" y="2"/>
                <a:pt x="30" y="2"/>
                <a:pt x="30" y="2"/>
              </a:cubicBezTo>
              <a:cubicBezTo>
                <a:pt x="28" y="2"/>
                <a:pt x="28" y="2"/>
                <a:pt x="28" y="2"/>
              </a:cubicBezTo>
              <a:cubicBezTo>
                <a:pt x="27" y="3"/>
                <a:pt x="27" y="3"/>
                <a:pt x="27" y="3"/>
              </a:cubicBezTo>
              <a:cubicBezTo>
                <a:pt x="25" y="5"/>
                <a:pt x="25" y="5"/>
                <a:pt x="25" y="5"/>
              </a:cubicBezTo>
              <a:cubicBezTo>
                <a:pt x="24" y="5"/>
                <a:pt x="24" y="5"/>
                <a:pt x="24" y="5"/>
              </a:cubicBezTo>
              <a:cubicBezTo>
                <a:pt x="23" y="6"/>
                <a:pt x="23" y="6"/>
                <a:pt x="23" y="6"/>
              </a:cubicBezTo>
              <a:cubicBezTo>
                <a:pt x="23" y="9"/>
                <a:pt x="23" y="9"/>
                <a:pt x="23" y="9"/>
              </a:cubicBezTo>
              <a:cubicBezTo>
                <a:pt x="21" y="10"/>
                <a:pt x="21" y="10"/>
                <a:pt x="21" y="10"/>
              </a:cubicBezTo>
              <a:cubicBezTo>
                <a:pt x="21" y="11"/>
                <a:pt x="21" y="11"/>
                <a:pt x="21" y="11"/>
              </a:cubicBezTo>
              <a:cubicBezTo>
                <a:pt x="21" y="11"/>
                <a:pt x="21" y="11"/>
                <a:pt x="21" y="11"/>
              </a:cubicBezTo>
              <a:cubicBezTo>
                <a:pt x="18" y="12"/>
                <a:pt x="18" y="12"/>
                <a:pt x="18" y="12"/>
              </a:cubicBezTo>
              <a:cubicBezTo>
                <a:pt x="20" y="12"/>
                <a:pt x="20" y="12"/>
                <a:pt x="20" y="12"/>
              </a:cubicBezTo>
              <a:cubicBezTo>
                <a:pt x="20" y="14"/>
                <a:pt x="20" y="14"/>
                <a:pt x="20" y="14"/>
              </a:cubicBezTo>
              <a:cubicBezTo>
                <a:pt x="20" y="15"/>
                <a:pt x="20" y="15"/>
                <a:pt x="20" y="15"/>
              </a:cubicBezTo>
              <a:cubicBezTo>
                <a:pt x="18" y="15"/>
                <a:pt x="18" y="15"/>
                <a:pt x="18" y="15"/>
              </a:cubicBezTo>
              <a:cubicBezTo>
                <a:pt x="18" y="15"/>
                <a:pt x="18" y="15"/>
                <a:pt x="18" y="15"/>
              </a:cubicBezTo>
              <a:cubicBezTo>
                <a:pt x="18" y="15"/>
                <a:pt x="18" y="15"/>
                <a:pt x="17" y="15"/>
              </a:cubicBezTo>
              <a:cubicBezTo>
                <a:pt x="17" y="15"/>
                <a:pt x="17" y="15"/>
                <a:pt x="17" y="15"/>
              </a:cubicBezTo>
              <a:cubicBezTo>
                <a:pt x="15" y="14"/>
                <a:pt x="15" y="14"/>
                <a:pt x="15" y="14"/>
              </a:cubicBezTo>
              <a:cubicBezTo>
                <a:pt x="14" y="13"/>
                <a:pt x="14" y="13"/>
                <a:pt x="14" y="13"/>
              </a:cubicBezTo>
              <a:cubicBezTo>
                <a:pt x="11" y="12"/>
                <a:pt x="11" y="12"/>
                <a:pt x="11" y="12"/>
              </a:cubicBezTo>
              <a:cubicBezTo>
                <a:pt x="8" y="15"/>
                <a:pt x="8" y="15"/>
                <a:pt x="8" y="15"/>
              </a:cubicBezTo>
              <a:cubicBezTo>
                <a:pt x="7" y="15"/>
                <a:pt x="7" y="15"/>
                <a:pt x="7" y="15"/>
              </a:cubicBezTo>
              <a:cubicBezTo>
                <a:pt x="5" y="15"/>
                <a:pt x="5" y="15"/>
                <a:pt x="5" y="15"/>
              </a:cubicBezTo>
              <a:cubicBezTo>
                <a:pt x="4" y="15"/>
                <a:pt x="4" y="15"/>
                <a:pt x="4" y="15"/>
              </a:cubicBezTo>
              <a:cubicBezTo>
                <a:pt x="3" y="15"/>
                <a:pt x="3" y="15"/>
                <a:pt x="3" y="15"/>
              </a:cubicBezTo>
              <a:cubicBezTo>
                <a:pt x="3" y="15"/>
                <a:pt x="3" y="15"/>
                <a:pt x="3" y="15"/>
              </a:cubicBezTo>
              <a:cubicBezTo>
                <a:pt x="1" y="15"/>
                <a:pt x="1" y="15"/>
                <a:pt x="1" y="15"/>
              </a:cubicBezTo>
              <a:cubicBezTo>
                <a:pt x="0" y="15"/>
                <a:pt x="0" y="15"/>
                <a:pt x="0" y="15"/>
              </a:cubicBezTo>
              <a:cubicBezTo>
                <a:pt x="0" y="18"/>
                <a:pt x="0" y="18"/>
                <a:pt x="0" y="18"/>
              </a:cubicBezTo>
              <a:cubicBezTo>
                <a:pt x="1" y="19"/>
                <a:pt x="1" y="19"/>
                <a:pt x="1" y="19"/>
              </a:cubicBezTo>
              <a:cubicBezTo>
                <a:pt x="3" y="19"/>
                <a:pt x="3" y="19"/>
                <a:pt x="3" y="19"/>
              </a:cubicBezTo>
              <a:cubicBezTo>
                <a:pt x="1" y="20"/>
                <a:pt x="1" y="20"/>
                <a:pt x="1" y="20"/>
              </a:cubicBezTo>
              <a:cubicBezTo>
                <a:pt x="3" y="22"/>
                <a:pt x="3" y="22"/>
                <a:pt x="3" y="22"/>
              </a:cubicBezTo>
              <a:cubicBezTo>
                <a:pt x="4" y="25"/>
                <a:pt x="4" y="25"/>
                <a:pt x="4" y="25"/>
              </a:cubicBezTo>
              <a:cubicBezTo>
                <a:pt x="5" y="20"/>
                <a:pt x="5" y="20"/>
                <a:pt x="5" y="20"/>
              </a:cubicBezTo>
              <a:cubicBezTo>
                <a:pt x="7" y="20"/>
                <a:pt x="7" y="20"/>
                <a:pt x="7" y="20"/>
              </a:cubicBezTo>
              <a:cubicBezTo>
                <a:pt x="7" y="18"/>
                <a:pt x="7" y="18"/>
                <a:pt x="7" y="18"/>
              </a:cubicBezTo>
              <a:cubicBezTo>
                <a:pt x="8" y="18"/>
                <a:pt x="8" y="18"/>
                <a:pt x="8" y="18"/>
              </a:cubicBezTo>
              <a:cubicBezTo>
                <a:pt x="10" y="16"/>
                <a:pt x="10" y="16"/>
                <a:pt x="10" y="16"/>
              </a:cubicBezTo>
              <a:cubicBezTo>
                <a:pt x="13" y="18"/>
                <a:pt x="13" y="18"/>
                <a:pt x="13" y="18"/>
              </a:cubicBezTo>
              <a:cubicBezTo>
                <a:pt x="14" y="20"/>
                <a:pt x="14" y="20"/>
                <a:pt x="14" y="20"/>
              </a:cubicBezTo>
              <a:cubicBezTo>
                <a:pt x="15" y="23"/>
                <a:pt x="15" y="23"/>
                <a:pt x="15" y="23"/>
              </a:cubicBezTo>
              <a:cubicBezTo>
                <a:pt x="15" y="26"/>
                <a:pt x="15" y="26"/>
                <a:pt x="15" y="26"/>
              </a:cubicBezTo>
              <a:cubicBezTo>
                <a:pt x="18" y="29"/>
                <a:pt x="18" y="29"/>
                <a:pt x="18" y="29"/>
              </a:cubicBezTo>
              <a:cubicBezTo>
                <a:pt x="21" y="30"/>
                <a:pt x="21" y="30"/>
                <a:pt x="21" y="30"/>
              </a:cubicBezTo>
              <a:cubicBezTo>
                <a:pt x="17" y="30"/>
                <a:pt x="17" y="30"/>
                <a:pt x="17" y="30"/>
              </a:cubicBezTo>
              <a:cubicBezTo>
                <a:pt x="20" y="35"/>
                <a:pt x="20" y="35"/>
                <a:pt x="20" y="35"/>
              </a:cubicBezTo>
              <a:cubicBezTo>
                <a:pt x="24" y="38"/>
                <a:pt x="24" y="38"/>
                <a:pt x="24" y="38"/>
              </a:cubicBezTo>
              <a:cubicBezTo>
                <a:pt x="25" y="39"/>
                <a:pt x="25" y="39"/>
                <a:pt x="25" y="39"/>
              </a:cubicBezTo>
              <a:cubicBezTo>
                <a:pt x="27" y="40"/>
                <a:pt x="27" y="40"/>
                <a:pt x="27" y="40"/>
              </a:cubicBezTo>
              <a:cubicBezTo>
                <a:pt x="28" y="40"/>
                <a:pt x="28" y="40"/>
                <a:pt x="28" y="40"/>
              </a:cubicBezTo>
              <a:cubicBezTo>
                <a:pt x="33" y="40"/>
                <a:pt x="33" y="40"/>
                <a:pt x="33" y="40"/>
              </a:cubicBezTo>
              <a:cubicBezTo>
                <a:pt x="37" y="42"/>
                <a:pt x="37" y="42"/>
                <a:pt x="37" y="42"/>
              </a:cubicBezTo>
              <a:cubicBezTo>
                <a:pt x="43" y="48"/>
                <a:pt x="43" y="48"/>
                <a:pt x="43" y="48"/>
              </a:cubicBezTo>
              <a:cubicBezTo>
                <a:pt x="44" y="49"/>
                <a:pt x="44" y="49"/>
                <a:pt x="44" y="49"/>
              </a:cubicBezTo>
              <a:cubicBezTo>
                <a:pt x="46" y="48"/>
                <a:pt x="46" y="48"/>
                <a:pt x="46" y="48"/>
              </a:cubicBezTo>
              <a:lnTo>
                <a:pt x="45" y="47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541215</xdr:colOff>
      <xdr:row>47</xdr:row>
      <xdr:rowOff>123839</xdr:rowOff>
    </xdr:from>
    <xdr:to>
      <xdr:col>8</xdr:col>
      <xdr:colOff>395046</xdr:colOff>
      <xdr:row>49</xdr:row>
      <xdr:rowOff>60905</xdr:rowOff>
    </xdr:to>
    <xdr:sp macro="" textlink="">
      <xdr:nvSpPr>
        <xdr:cNvPr id="67" name="Freeform 27">
          <a:extLst>
            <a:ext uri="{FF2B5EF4-FFF2-40B4-BE49-F238E27FC236}">
              <a16:creationId xmlns:a16="http://schemas.microsoft.com/office/drawing/2014/main" id="{80610D03-5405-4AB1-B352-B807EEABFF45}"/>
            </a:ext>
          </a:extLst>
        </xdr:cNvPr>
        <xdr:cNvSpPr>
          <a:spLocks noChangeAspect="1"/>
        </xdr:cNvSpPr>
      </xdr:nvSpPr>
      <xdr:spPr bwMode="auto">
        <a:xfrm>
          <a:off x="4741740" y="7962914"/>
          <a:ext cx="453906" cy="260916"/>
        </a:xfrm>
        <a:custGeom>
          <a:avLst/>
          <a:gdLst>
            <a:gd name="T0" fmla="*/ 1686511 w 150"/>
            <a:gd name="T1" fmla="*/ 372334 h 85"/>
            <a:gd name="T2" fmla="*/ 1558565 w 150"/>
            <a:gd name="T3" fmla="*/ 255980 h 85"/>
            <a:gd name="T4" fmla="*/ 1407365 w 150"/>
            <a:gd name="T5" fmla="*/ 162896 h 85"/>
            <a:gd name="T6" fmla="*/ 1256157 w 150"/>
            <a:gd name="T7" fmla="*/ 93084 h 85"/>
            <a:gd name="T8" fmla="*/ 1128219 w 150"/>
            <a:gd name="T9" fmla="*/ 0 h 85"/>
            <a:gd name="T10" fmla="*/ 1035170 w 150"/>
            <a:gd name="T11" fmla="*/ 0 h 85"/>
            <a:gd name="T12" fmla="*/ 732762 w 150"/>
            <a:gd name="T13" fmla="*/ 0 h 85"/>
            <a:gd name="T14" fmla="*/ 546665 w 150"/>
            <a:gd name="T15" fmla="*/ 0 h 85"/>
            <a:gd name="T16" fmla="*/ 209360 w 150"/>
            <a:gd name="T17" fmla="*/ 0 h 85"/>
            <a:gd name="T18" fmla="*/ 23262 w 150"/>
            <a:gd name="T19" fmla="*/ 93084 h 85"/>
            <a:gd name="T20" fmla="*/ 0 w 150"/>
            <a:gd name="T21" fmla="*/ 162896 h 85"/>
            <a:gd name="T22" fmla="*/ 93049 w 150"/>
            <a:gd name="T23" fmla="*/ 372334 h 85"/>
            <a:gd name="T24" fmla="*/ 186097 w 150"/>
            <a:gd name="T25" fmla="*/ 465418 h 85"/>
            <a:gd name="T26" fmla="*/ 302408 w 150"/>
            <a:gd name="T27" fmla="*/ 500320 h 85"/>
            <a:gd name="T28" fmla="*/ 604816 w 150"/>
            <a:gd name="T29" fmla="*/ 558501 h 85"/>
            <a:gd name="T30" fmla="*/ 639713 w 150"/>
            <a:gd name="T31" fmla="*/ 686487 h 85"/>
            <a:gd name="T32" fmla="*/ 732762 w 150"/>
            <a:gd name="T33" fmla="*/ 895925 h 85"/>
            <a:gd name="T34" fmla="*/ 790914 w 150"/>
            <a:gd name="T35" fmla="*/ 989009 h 85"/>
            <a:gd name="T36" fmla="*/ 860700 w 150"/>
            <a:gd name="T37" fmla="*/ 989009 h 85"/>
            <a:gd name="T38" fmla="*/ 918859 w 150"/>
            <a:gd name="T39" fmla="*/ 989009 h 85"/>
            <a:gd name="T40" fmla="*/ 1035170 w 150"/>
            <a:gd name="T41" fmla="*/ 989009 h 85"/>
            <a:gd name="T42" fmla="*/ 1128219 w 150"/>
            <a:gd name="T43" fmla="*/ 989009 h 85"/>
            <a:gd name="T44" fmla="*/ 1221267 w 150"/>
            <a:gd name="T45" fmla="*/ 895925 h 85"/>
            <a:gd name="T46" fmla="*/ 1314316 w 150"/>
            <a:gd name="T47" fmla="*/ 895925 h 85"/>
            <a:gd name="T48" fmla="*/ 1407365 w 150"/>
            <a:gd name="T49" fmla="*/ 861023 h 85"/>
            <a:gd name="T50" fmla="*/ 1442254 w 150"/>
            <a:gd name="T51" fmla="*/ 895925 h 85"/>
            <a:gd name="T52" fmla="*/ 1500413 w 150"/>
            <a:gd name="T53" fmla="*/ 861023 h 85"/>
            <a:gd name="T54" fmla="*/ 1407365 w 150"/>
            <a:gd name="T55" fmla="*/ 802842 h 85"/>
            <a:gd name="T56" fmla="*/ 1500413 w 150"/>
            <a:gd name="T57" fmla="*/ 686487 h 85"/>
            <a:gd name="T58" fmla="*/ 1500413 w 150"/>
            <a:gd name="T59" fmla="*/ 616675 h 85"/>
            <a:gd name="T60" fmla="*/ 1628352 w 150"/>
            <a:gd name="T61" fmla="*/ 558501 h 85"/>
            <a:gd name="T62" fmla="*/ 1721400 w 150"/>
            <a:gd name="T63" fmla="*/ 500320 h 85"/>
            <a:gd name="T64" fmla="*/ 1651614 w 150"/>
            <a:gd name="T65" fmla="*/ 407237 h 85"/>
            <a:gd name="T66" fmla="*/ 1651614 w 150"/>
            <a:gd name="T67" fmla="*/ 407237 h 85"/>
            <a:gd name="T68" fmla="*/ 1651614 w 150"/>
            <a:gd name="T69" fmla="*/ 407237 h 85"/>
            <a:gd name="T70" fmla="*/ 0 60000 65536"/>
            <a:gd name="T71" fmla="*/ 0 60000 6553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</a:gdLst>
          <a:ahLst/>
          <a:cxnLst>
            <a:cxn ang="T70">
              <a:pos x="T0" y="T1"/>
            </a:cxn>
            <a:cxn ang="T71">
              <a:pos x="T2" y="T3"/>
            </a:cxn>
            <a:cxn ang="T72">
              <a:pos x="T4" y="T5"/>
            </a:cxn>
            <a:cxn ang="T73">
              <a:pos x="T6" y="T7"/>
            </a:cxn>
            <a:cxn ang="T74">
              <a:pos x="T8" y="T9"/>
            </a:cxn>
            <a:cxn ang="T75">
              <a:pos x="T10" y="T11"/>
            </a:cxn>
            <a:cxn ang="T76">
              <a:pos x="T12" y="T13"/>
            </a:cxn>
            <a:cxn ang="T77">
              <a:pos x="T14" y="T15"/>
            </a:cxn>
            <a:cxn ang="T78">
              <a:pos x="T16" y="T17"/>
            </a:cxn>
            <a:cxn ang="T79">
              <a:pos x="T18" y="T19"/>
            </a:cxn>
            <a:cxn ang="T80">
              <a:pos x="T20" y="T21"/>
            </a:cxn>
            <a:cxn ang="T81">
              <a:pos x="T22" y="T23"/>
            </a:cxn>
            <a:cxn ang="T82">
              <a:pos x="T24" y="T25"/>
            </a:cxn>
            <a:cxn ang="T83">
              <a:pos x="T26" y="T27"/>
            </a:cxn>
            <a:cxn ang="T84">
              <a:pos x="T28" y="T29"/>
            </a:cxn>
            <a:cxn ang="T85">
              <a:pos x="T30" y="T31"/>
            </a:cxn>
            <a:cxn ang="T86">
              <a:pos x="T32" y="T33"/>
            </a:cxn>
            <a:cxn ang="T87">
              <a:pos x="T34" y="T35"/>
            </a:cxn>
            <a:cxn ang="T88">
              <a:pos x="T36" y="T37"/>
            </a:cxn>
            <a:cxn ang="T89">
              <a:pos x="T38" y="T39"/>
            </a:cxn>
            <a:cxn ang="T90">
              <a:pos x="T40" y="T41"/>
            </a:cxn>
            <a:cxn ang="T91">
              <a:pos x="T42" y="T43"/>
            </a:cxn>
            <a:cxn ang="T92">
              <a:pos x="T44" y="T45"/>
            </a:cxn>
            <a:cxn ang="T93">
              <a:pos x="T46" y="T47"/>
            </a:cxn>
            <a:cxn ang="T94">
              <a:pos x="T48" y="T49"/>
            </a:cxn>
            <a:cxn ang="T95">
              <a:pos x="T50" y="T51"/>
            </a:cxn>
            <a:cxn ang="T96">
              <a:pos x="T52" y="T53"/>
            </a:cxn>
            <a:cxn ang="T97">
              <a:pos x="T54" y="T55"/>
            </a:cxn>
            <a:cxn ang="T98">
              <a:pos x="T56" y="T57"/>
            </a:cxn>
            <a:cxn ang="T99">
              <a:pos x="T58" y="T59"/>
            </a:cxn>
            <a:cxn ang="T100">
              <a:pos x="T60" y="T61"/>
            </a:cxn>
            <a:cxn ang="T101">
              <a:pos x="T62" y="T63"/>
            </a:cxn>
            <a:cxn ang="T102">
              <a:pos x="T64" y="T65"/>
            </a:cxn>
            <a:cxn ang="T103">
              <a:pos x="T66" y="T67"/>
            </a:cxn>
            <a:cxn ang="T104">
              <a:pos x="T68" y="T69"/>
            </a:cxn>
          </a:cxnLst>
          <a:rect l="0" t="0" r="r" b="b"/>
          <a:pathLst>
            <a:path w="150" h="85">
              <a:moveTo>
                <a:pt x="142" y="35"/>
              </a:moveTo>
              <a:lnTo>
                <a:pt x="145" y="32"/>
              </a:lnTo>
              <a:lnTo>
                <a:pt x="148" y="24"/>
              </a:lnTo>
              <a:lnTo>
                <a:pt x="134" y="22"/>
              </a:lnTo>
              <a:lnTo>
                <a:pt x="129" y="16"/>
              </a:lnTo>
              <a:lnTo>
                <a:pt x="121" y="14"/>
              </a:lnTo>
              <a:lnTo>
                <a:pt x="116" y="8"/>
              </a:lnTo>
              <a:lnTo>
                <a:pt x="108" y="8"/>
              </a:lnTo>
              <a:lnTo>
                <a:pt x="105" y="6"/>
              </a:lnTo>
              <a:lnTo>
                <a:pt x="97" y="0"/>
              </a:lnTo>
              <a:lnTo>
                <a:pt x="95" y="0"/>
              </a:lnTo>
              <a:lnTo>
                <a:pt x="89" y="0"/>
              </a:lnTo>
              <a:lnTo>
                <a:pt x="79" y="6"/>
              </a:lnTo>
              <a:lnTo>
                <a:pt x="63" y="0"/>
              </a:lnTo>
              <a:lnTo>
                <a:pt x="55" y="0"/>
              </a:lnTo>
              <a:lnTo>
                <a:pt x="47" y="0"/>
              </a:lnTo>
              <a:lnTo>
                <a:pt x="34" y="0"/>
              </a:lnTo>
              <a:lnTo>
                <a:pt x="18" y="0"/>
              </a:lnTo>
              <a:lnTo>
                <a:pt x="8" y="6"/>
              </a:lnTo>
              <a:lnTo>
                <a:pt x="2" y="8"/>
              </a:lnTo>
              <a:lnTo>
                <a:pt x="0" y="11"/>
              </a:lnTo>
              <a:lnTo>
                <a:pt x="0" y="14"/>
              </a:lnTo>
              <a:lnTo>
                <a:pt x="2" y="27"/>
              </a:lnTo>
              <a:lnTo>
                <a:pt x="8" y="32"/>
              </a:lnTo>
              <a:lnTo>
                <a:pt x="10" y="40"/>
              </a:lnTo>
              <a:lnTo>
                <a:pt x="16" y="40"/>
              </a:lnTo>
              <a:lnTo>
                <a:pt x="18" y="40"/>
              </a:lnTo>
              <a:lnTo>
                <a:pt x="26" y="43"/>
              </a:lnTo>
              <a:lnTo>
                <a:pt x="42" y="48"/>
              </a:lnTo>
              <a:lnTo>
                <a:pt x="52" y="48"/>
              </a:lnTo>
              <a:lnTo>
                <a:pt x="60" y="53"/>
              </a:lnTo>
              <a:lnTo>
                <a:pt x="55" y="59"/>
              </a:lnTo>
              <a:lnTo>
                <a:pt x="60" y="74"/>
              </a:lnTo>
              <a:lnTo>
                <a:pt x="63" y="77"/>
              </a:lnTo>
              <a:lnTo>
                <a:pt x="68" y="85"/>
              </a:lnTo>
              <a:lnTo>
                <a:pt x="71" y="85"/>
              </a:lnTo>
              <a:lnTo>
                <a:pt x="74" y="85"/>
              </a:lnTo>
              <a:lnTo>
                <a:pt x="76" y="85"/>
              </a:lnTo>
              <a:lnTo>
                <a:pt x="79" y="85"/>
              </a:lnTo>
              <a:lnTo>
                <a:pt x="87" y="85"/>
              </a:lnTo>
              <a:lnTo>
                <a:pt x="89" y="85"/>
              </a:lnTo>
              <a:lnTo>
                <a:pt x="95" y="85"/>
              </a:lnTo>
              <a:lnTo>
                <a:pt x="97" y="85"/>
              </a:lnTo>
              <a:lnTo>
                <a:pt x="100" y="80"/>
              </a:lnTo>
              <a:lnTo>
                <a:pt x="105" y="77"/>
              </a:lnTo>
              <a:lnTo>
                <a:pt x="108" y="77"/>
              </a:lnTo>
              <a:lnTo>
                <a:pt x="113" y="77"/>
              </a:lnTo>
              <a:lnTo>
                <a:pt x="116" y="74"/>
              </a:lnTo>
              <a:lnTo>
                <a:pt x="121" y="74"/>
              </a:lnTo>
              <a:lnTo>
                <a:pt x="124" y="74"/>
              </a:lnTo>
              <a:lnTo>
                <a:pt x="124" y="77"/>
              </a:lnTo>
              <a:lnTo>
                <a:pt x="129" y="77"/>
              </a:lnTo>
              <a:lnTo>
                <a:pt x="129" y="74"/>
              </a:lnTo>
              <a:lnTo>
                <a:pt x="124" y="69"/>
              </a:lnTo>
              <a:lnTo>
                <a:pt x="121" y="69"/>
              </a:lnTo>
              <a:lnTo>
                <a:pt x="124" y="66"/>
              </a:lnTo>
              <a:lnTo>
                <a:pt x="129" y="59"/>
              </a:lnTo>
              <a:lnTo>
                <a:pt x="129" y="56"/>
              </a:lnTo>
              <a:lnTo>
                <a:pt x="129" y="53"/>
              </a:lnTo>
              <a:lnTo>
                <a:pt x="134" y="51"/>
              </a:lnTo>
              <a:lnTo>
                <a:pt x="140" y="48"/>
              </a:lnTo>
              <a:lnTo>
                <a:pt x="142" y="43"/>
              </a:lnTo>
              <a:lnTo>
                <a:pt x="148" y="43"/>
              </a:lnTo>
              <a:lnTo>
                <a:pt x="150" y="40"/>
              </a:lnTo>
              <a:lnTo>
                <a:pt x="142" y="35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523042</xdr:colOff>
      <xdr:row>46</xdr:row>
      <xdr:rowOff>116985</xdr:rowOff>
    </xdr:from>
    <xdr:to>
      <xdr:col>8</xdr:col>
      <xdr:colOff>506973</xdr:colOff>
      <xdr:row>48</xdr:row>
      <xdr:rowOff>35624</xdr:rowOff>
    </xdr:to>
    <xdr:sp macro="" textlink="">
      <xdr:nvSpPr>
        <xdr:cNvPr id="68" name="Freeform 28">
          <a:extLst>
            <a:ext uri="{FF2B5EF4-FFF2-40B4-BE49-F238E27FC236}">
              <a16:creationId xmlns:a16="http://schemas.microsoft.com/office/drawing/2014/main" id="{B62F0526-1343-46DE-8414-1AE3CB9E092D}"/>
            </a:ext>
          </a:extLst>
        </xdr:cNvPr>
        <xdr:cNvSpPr>
          <a:spLocks noChangeAspect="1"/>
        </xdr:cNvSpPr>
      </xdr:nvSpPr>
      <xdr:spPr bwMode="auto">
        <a:xfrm>
          <a:off x="4723567" y="7794135"/>
          <a:ext cx="584006" cy="242489"/>
        </a:xfrm>
        <a:custGeom>
          <a:avLst/>
          <a:gdLst>
            <a:gd name="T0" fmla="*/ 162830 w 193"/>
            <a:gd name="T1" fmla="*/ 709729 h 79"/>
            <a:gd name="T2" fmla="*/ 465228 w 193"/>
            <a:gd name="T3" fmla="*/ 639920 h 79"/>
            <a:gd name="T4" fmla="*/ 709476 w 193"/>
            <a:gd name="T5" fmla="*/ 639920 h 79"/>
            <a:gd name="T6" fmla="*/ 988613 w 193"/>
            <a:gd name="T7" fmla="*/ 709729 h 79"/>
            <a:gd name="T8" fmla="*/ 1174704 w 193"/>
            <a:gd name="T9" fmla="*/ 639920 h 79"/>
            <a:gd name="T10" fmla="*/ 1291011 w 193"/>
            <a:gd name="T11" fmla="*/ 709729 h 79"/>
            <a:gd name="T12" fmla="*/ 1418945 w 193"/>
            <a:gd name="T13" fmla="*/ 732999 h 79"/>
            <a:gd name="T14" fmla="*/ 1570148 w 193"/>
            <a:gd name="T15" fmla="*/ 826079 h 79"/>
            <a:gd name="T16" fmla="*/ 1791128 w 193"/>
            <a:gd name="T17" fmla="*/ 919159 h 79"/>
            <a:gd name="T18" fmla="*/ 2000480 w 193"/>
            <a:gd name="T19" fmla="*/ 895889 h 79"/>
            <a:gd name="T20" fmla="*/ 2093526 w 193"/>
            <a:gd name="T21" fmla="*/ 826079 h 79"/>
            <a:gd name="T22" fmla="*/ 2221467 w 193"/>
            <a:gd name="T23" fmla="*/ 732999 h 79"/>
            <a:gd name="T24" fmla="*/ 2244729 w 193"/>
            <a:gd name="T25" fmla="*/ 732999 h 79"/>
            <a:gd name="T26" fmla="*/ 2221467 w 193"/>
            <a:gd name="T27" fmla="*/ 616650 h 79"/>
            <a:gd name="T28" fmla="*/ 2093526 w 193"/>
            <a:gd name="T29" fmla="*/ 488669 h 79"/>
            <a:gd name="T30" fmla="*/ 2035376 w 193"/>
            <a:gd name="T31" fmla="*/ 430490 h 79"/>
            <a:gd name="T32" fmla="*/ 2035376 w 193"/>
            <a:gd name="T33" fmla="*/ 302509 h 79"/>
            <a:gd name="T34" fmla="*/ 1907435 w 193"/>
            <a:gd name="T35" fmla="*/ 209429 h 79"/>
            <a:gd name="T36" fmla="*/ 1698082 w 193"/>
            <a:gd name="T37" fmla="*/ 186159 h 79"/>
            <a:gd name="T38" fmla="*/ 1570148 w 193"/>
            <a:gd name="T39" fmla="*/ 127981 h 79"/>
            <a:gd name="T40" fmla="*/ 1232854 w 193"/>
            <a:gd name="T41" fmla="*/ 0 h 79"/>
            <a:gd name="T42" fmla="*/ 1081659 w 193"/>
            <a:gd name="T43" fmla="*/ 34901 h 79"/>
            <a:gd name="T44" fmla="*/ 988613 w 193"/>
            <a:gd name="T45" fmla="*/ 186159 h 79"/>
            <a:gd name="T46" fmla="*/ 988613 w 193"/>
            <a:gd name="T47" fmla="*/ 302509 h 79"/>
            <a:gd name="T48" fmla="*/ 860672 w 193"/>
            <a:gd name="T49" fmla="*/ 395589 h 79"/>
            <a:gd name="T50" fmla="*/ 674581 w 193"/>
            <a:gd name="T51" fmla="*/ 337410 h 79"/>
            <a:gd name="T52" fmla="*/ 465228 w 193"/>
            <a:gd name="T53" fmla="*/ 127981 h 79"/>
            <a:gd name="T54" fmla="*/ 372182 w 193"/>
            <a:gd name="T55" fmla="*/ 127981 h 79"/>
            <a:gd name="T56" fmla="*/ 186091 w 193"/>
            <a:gd name="T57" fmla="*/ 209429 h 79"/>
            <a:gd name="T58" fmla="*/ 93046 w 193"/>
            <a:gd name="T59" fmla="*/ 395589 h 79"/>
            <a:gd name="T60" fmla="*/ 0 w 193"/>
            <a:gd name="T61" fmla="*/ 523570 h 79"/>
            <a:gd name="T62" fmla="*/ 0 w 193"/>
            <a:gd name="T63" fmla="*/ 639920 h 79"/>
            <a:gd name="T64" fmla="*/ 0 w 193"/>
            <a:gd name="T65" fmla="*/ 732999 h 79"/>
            <a:gd name="T66" fmla="*/ 69784 w 193"/>
            <a:gd name="T67" fmla="*/ 767908 h 79"/>
            <a:gd name="T68" fmla="*/ 93046 w 193"/>
            <a:gd name="T69" fmla="*/ 732999 h 79"/>
            <a:gd name="T70" fmla="*/ 93046 w 193"/>
            <a:gd name="T71" fmla="*/ 732999 h 79"/>
            <a:gd name="T72" fmla="*/ 93046 w 193"/>
            <a:gd name="T73" fmla="*/ 732999 h 79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</a:gdLst>
          <a:ahLst/>
          <a:cxnLst>
            <a:cxn ang="T74">
              <a:pos x="T0" y="T1"/>
            </a:cxn>
            <a:cxn ang="T75">
              <a:pos x="T2" y="T3"/>
            </a:cxn>
            <a:cxn ang="T76">
              <a:pos x="T4" y="T5"/>
            </a:cxn>
            <a:cxn ang="T77">
              <a:pos x="T6" y="T7"/>
            </a:cxn>
            <a:cxn ang="T78">
              <a:pos x="T8" y="T9"/>
            </a:cxn>
            <a:cxn ang="T79">
              <a:pos x="T10" y="T11"/>
            </a:cxn>
            <a:cxn ang="T80">
              <a:pos x="T12" y="T13"/>
            </a:cxn>
            <a:cxn ang="T81">
              <a:pos x="T14" y="T15"/>
            </a:cxn>
            <a:cxn ang="T82">
              <a:pos x="T16" y="T17"/>
            </a:cxn>
            <a:cxn ang="T83">
              <a:pos x="T18" y="T19"/>
            </a:cxn>
            <a:cxn ang="T84">
              <a:pos x="T20" y="T21"/>
            </a:cxn>
            <a:cxn ang="T85">
              <a:pos x="T22" y="T23"/>
            </a:cxn>
            <a:cxn ang="T86">
              <a:pos x="T24" y="T25"/>
            </a:cxn>
            <a:cxn ang="T87">
              <a:pos x="T26" y="T27"/>
            </a:cxn>
            <a:cxn ang="T88">
              <a:pos x="T28" y="T29"/>
            </a:cxn>
            <a:cxn ang="T89">
              <a:pos x="T30" y="T31"/>
            </a:cxn>
            <a:cxn ang="T90">
              <a:pos x="T32" y="T33"/>
            </a:cxn>
            <a:cxn ang="T91">
              <a:pos x="T34" y="T35"/>
            </a:cxn>
            <a:cxn ang="T92">
              <a:pos x="T36" y="T37"/>
            </a:cxn>
            <a:cxn ang="T93">
              <a:pos x="T38" y="T39"/>
            </a:cxn>
            <a:cxn ang="T94">
              <a:pos x="T40" y="T41"/>
            </a:cxn>
            <a:cxn ang="T95">
              <a:pos x="T42" y="T43"/>
            </a:cxn>
            <a:cxn ang="T96">
              <a:pos x="T44" y="T45"/>
            </a:cxn>
            <a:cxn ang="T97">
              <a:pos x="T46" y="T47"/>
            </a:cxn>
            <a:cxn ang="T98">
              <a:pos x="T48" y="T49"/>
            </a:cxn>
            <a:cxn ang="T99">
              <a:pos x="T50" y="T51"/>
            </a:cxn>
            <a:cxn ang="T100">
              <a:pos x="T52" y="T53"/>
            </a:cxn>
            <a:cxn ang="T101">
              <a:pos x="T54" y="T55"/>
            </a:cxn>
            <a:cxn ang="T102">
              <a:pos x="T56" y="T57"/>
            </a:cxn>
            <a:cxn ang="T103">
              <a:pos x="T58" y="T59"/>
            </a:cxn>
            <a:cxn ang="T104">
              <a:pos x="T60" y="T61"/>
            </a:cxn>
            <a:cxn ang="T105">
              <a:pos x="T62" y="T63"/>
            </a:cxn>
            <a:cxn ang="T106">
              <a:pos x="T64" y="T65"/>
            </a:cxn>
            <a:cxn ang="T107">
              <a:pos x="T66" y="T67"/>
            </a:cxn>
            <a:cxn ang="T108">
              <a:pos x="T68" y="T69"/>
            </a:cxn>
            <a:cxn ang="T109">
              <a:pos x="T70" y="T71"/>
            </a:cxn>
            <a:cxn ang="T110">
              <a:pos x="T72" y="T73"/>
            </a:cxn>
          </a:cxnLst>
          <a:rect l="0" t="0" r="r" b="b"/>
          <a:pathLst>
            <a:path w="193" h="79">
              <a:moveTo>
                <a:pt x="8" y="63"/>
              </a:moveTo>
              <a:lnTo>
                <a:pt x="14" y="61"/>
              </a:lnTo>
              <a:lnTo>
                <a:pt x="24" y="55"/>
              </a:lnTo>
              <a:lnTo>
                <a:pt x="40" y="55"/>
              </a:lnTo>
              <a:lnTo>
                <a:pt x="53" y="55"/>
              </a:lnTo>
              <a:lnTo>
                <a:pt x="61" y="55"/>
              </a:lnTo>
              <a:lnTo>
                <a:pt x="69" y="55"/>
              </a:lnTo>
              <a:lnTo>
                <a:pt x="85" y="61"/>
              </a:lnTo>
              <a:lnTo>
                <a:pt x="95" y="55"/>
              </a:lnTo>
              <a:lnTo>
                <a:pt x="101" y="55"/>
              </a:lnTo>
              <a:lnTo>
                <a:pt x="103" y="55"/>
              </a:lnTo>
              <a:lnTo>
                <a:pt x="111" y="61"/>
              </a:lnTo>
              <a:lnTo>
                <a:pt x="114" y="63"/>
              </a:lnTo>
              <a:lnTo>
                <a:pt x="122" y="63"/>
              </a:lnTo>
              <a:lnTo>
                <a:pt x="127" y="69"/>
              </a:lnTo>
              <a:lnTo>
                <a:pt x="135" y="71"/>
              </a:lnTo>
              <a:lnTo>
                <a:pt x="140" y="77"/>
              </a:lnTo>
              <a:lnTo>
                <a:pt x="154" y="79"/>
              </a:lnTo>
              <a:lnTo>
                <a:pt x="161" y="77"/>
              </a:lnTo>
              <a:lnTo>
                <a:pt x="172" y="77"/>
              </a:lnTo>
              <a:lnTo>
                <a:pt x="175" y="77"/>
              </a:lnTo>
              <a:lnTo>
                <a:pt x="180" y="71"/>
              </a:lnTo>
              <a:lnTo>
                <a:pt x="188" y="63"/>
              </a:lnTo>
              <a:lnTo>
                <a:pt x="191" y="63"/>
              </a:lnTo>
              <a:lnTo>
                <a:pt x="193" y="66"/>
              </a:lnTo>
              <a:lnTo>
                <a:pt x="193" y="63"/>
              </a:lnTo>
              <a:lnTo>
                <a:pt x="191" y="61"/>
              </a:lnTo>
              <a:lnTo>
                <a:pt x="191" y="53"/>
              </a:lnTo>
              <a:lnTo>
                <a:pt x="183" y="45"/>
              </a:lnTo>
              <a:lnTo>
                <a:pt x="180" y="42"/>
              </a:lnTo>
              <a:lnTo>
                <a:pt x="175" y="42"/>
              </a:lnTo>
              <a:lnTo>
                <a:pt x="175" y="37"/>
              </a:lnTo>
              <a:lnTo>
                <a:pt x="175" y="29"/>
              </a:lnTo>
              <a:lnTo>
                <a:pt x="175" y="26"/>
              </a:lnTo>
              <a:lnTo>
                <a:pt x="172" y="21"/>
              </a:lnTo>
              <a:lnTo>
                <a:pt x="164" y="18"/>
              </a:lnTo>
              <a:lnTo>
                <a:pt x="156" y="16"/>
              </a:lnTo>
              <a:lnTo>
                <a:pt x="146" y="16"/>
              </a:lnTo>
              <a:lnTo>
                <a:pt x="140" y="16"/>
              </a:lnTo>
              <a:lnTo>
                <a:pt x="135" y="11"/>
              </a:lnTo>
              <a:lnTo>
                <a:pt x="119" y="3"/>
              </a:lnTo>
              <a:lnTo>
                <a:pt x="106" y="0"/>
              </a:lnTo>
              <a:lnTo>
                <a:pt x="101" y="0"/>
              </a:lnTo>
              <a:lnTo>
                <a:pt x="93" y="3"/>
              </a:lnTo>
              <a:lnTo>
                <a:pt x="85" y="8"/>
              </a:lnTo>
              <a:lnTo>
                <a:pt x="85" y="16"/>
              </a:lnTo>
              <a:lnTo>
                <a:pt x="88" y="21"/>
              </a:lnTo>
              <a:lnTo>
                <a:pt x="85" y="26"/>
              </a:lnTo>
              <a:lnTo>
                <a:pt x="80" y="29"/>
              </a:lnTo>
              <a:lnTo>
                <a:pt x="74" y="34"/>
              </a:lnTo>
              <a:lnTo>
                <a:pt x="66" y="34"/>
              </a:lnTo>
              <a:lnTo>
                <a:pt x="58" y="29"/>
              </a:lnTo>
              <a:lnTo>
                <a:pt x="51" y="21"/>
              </a:lnTo>
              <a:lnTo>
                <a:pt x="40" y="11"/>
              </a:lnTo>
              <a:lnTo>
                <a:pt x="35" y="11"/>
              </a:lnTo>
              <a:lnTo>
                <a:pt x="32" y="11"/>
              </a:lnTo>
              <a:lnTo>
                <a:pt x="24" y="16"/>
              </a:lnTo>
              <a:lnTo>
                <a:pt x="16" y="18"/>
              </a:lnTo>
              <a:lnTo>
                <a:pt x="14" y="26"/>
              </a:lnTo>
              <a:lnTo>
                <a:pt x="8" y="34"/>
              </a:lnTo>
              <a:lnTo>
                <a:pt x="6" y="42"/>
              </a:lnTo>
              <a:lnTo>
                <a:pt x="0" y="45"/>
              </a:lnTo>
              <a:lnTo>
                <a:pt x="0" y="53"/>
              </a:lnTo>
              <a:lnTo>
                <a:pt x="0" y="55"/>
              </a:lnTo>
              <a:lnTo>
                <a:pt x="0" y="61"/>
              </a:lnTo>
              <a:lnTo>
                <a:pt x="0" y="63"/>
              </a:lnTo>
              <a:lnTo>
                <a:pt x="6" y="69"/>
              </a:lnTo>
              <a:lnTo>
                <a:pt x="6" y="66"/>
              </a:lnTo>
              <a:lnTo>
                <a:pt x="8" y="63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459438</xdr:colOff>
      <xdr:row>48</xdr:row>
      <xdr:rowOff>69547</xdr:rowOff>
    </xdr:from>
    <xdr:to>
      <xdr:col>8</xdr:col>
      <xdr:colOff>122868</xdr:colOff>
      <xdr:row>49</xdr:row>
      <xdr:rowOff>26982</xdr:rowOff>
    </xdr:to>
    <xdr:sp macro="" textlink="">
      <xdr:nvSpPr>
        <xdr:cNvPr id="69" name="Freeform 29">
          <a:extLst>
            <a:ext uri="{FF2B5EF4-FFF2-40B4-BE49-F238E27FC236}">
              <a16:creationId xmlns:a16="http://schemas.microsoft.com/office/drawing/2014/main" id="{3E11E068-9D76-440B-BC77-4D44C596CD50}"/>
            </a:ext>
          </a:extLst>
        </xdr:cNvPr>
        <xdr:cNvSpPr>
          <a:spLocks noChangeAspect="1" noEditPoints="1"/>
        </xdr:cNvSpPr>
      </xdr:nvSpPr>
      <xdr:spPr bwMode="auto">
        <a:xfrm>
          <a:off x="4659963" y="8070547"/>
          <a:ext cx="263505" cy="119360"/>
        </a:xfrm>
        <a:custGeom>
          <a:avLst/>
          <a:gdLst>
            <a:gd name="T0" fmla="*/ 314329 w 87"/>
            <a:gd name="T1" fmla="*/ 58001 h 39"/>
            <a:gd name="T2" fmla="*/ 244479 w 87"/>
            <a:gd name="T3" fmla="*/ 150809 h 39"/>
            <a:gd name="T4" fmla="*/ 407462 w 87"/>
            <a:gd name="T5" fmla="*/ 0 h 39"/>
            <a:gd name="T6" fmla="*/ 314329 w 87"/>
            <a:gd name="T7" fmla="*/ 58001 h 39"/>
            <a:gd name="T8" fmla="*/ 314329 w 87"/>
            <a:gd name="T9" fmla="*/ 58001 h 39"/>
            <a:gd name="T10" fmla="*/ 314329 w 87"/>
            <a:gd name="T11" fmla="*/ 58001 h 39"/>
            <a:gd name="T12" fmla="*/ 314329 w 87"/>
            <a:gd name="T13" fmla="*/ 58001 h 39"/>
            <a:gd name="T14" fmla="*/ 314329 w 87"/>
            <a:gd name="T15" fmla="*/ 58001 h 39"/>
            <a:gd name="T16" fmla="*/ 314329 w 87"/>
            <a:gd name="T17" fmla="*/ 58001 h 39"/>
            <a:gd name="T18" fmla="*/ 1012829 w 87"/>
            <a:gd name="T19" fmla="*/ 208817 h 39"/>
            <a:gd name="T20" fmla="*/ 919695 w 87"/>
            <a:gd name="T21" fmla="*/ 150809 h 39"/>
            <a:gd name="T22" fmla="*/ 803279 w 87"/>
            <a:gd name="T23" fmla="*/ 150809 h 39"/>
            <a:gd name="T24" fmla="*/ 617012 w 87"/>
            <a:gd name="T25" fmla="*/ 92808 h 39"/>
            <a:gd name="T26" fmla="*/ 523879 w 87"/>
            <a:gd name="T27" fmla="*/ 58001 h 39"/>
            <a:gd name="T28" fmla="*/ 500595 w 87"/>
            <a:gd name="T29" fmla="*/ 58001 h 39"/>
            <a:gd name="T30" fmla="*/ 430745 w 87"/>
            <a:gd name="T31" fmla="*/ 92808 h 39"/>
            <a:gd name="T32" fmla="*/ 430745 w 87"/>
            <a:gd name="T33" fmla="*/ 185615 h 39"/>
            <a:gd name="T34" fmla="*/ 407462 w 87"/>
            <a:gd name="T35" fmla="*/ 185615 h 39"/>
            <a:gd name="T36" fmla="*/ 221195 w 87"/>
            <a:gd name="T37" fmla="*/ 185615 h 39"/>
            <a:gd name="T38" fmla="*/ 244479 w 87"/>
            <a:gd name="T39" fmla="*/ 150809 h 39"/>
            <a:gd name="T40" fmla="*/ 151345 w 87"/>
            <a:gd name="T41" fmla="*/ 185615 h 39"/>
            <a:gd name="T42" fmla="*/ 93133 w 87"/>
            <a:gd name="T43" fmla="*/ 185615 h 39"/>
            <a:gd name="T44" fmla="*/ 34929 w 87"/>
            <a:gd name="T45" fmla="*/ 185615 h 39"/>
            <a:gd name="T46" fmla="*/ 34929 w 87"/>
            <a:gd name="T47" fmla="*/ 208817 h 39"/>
            <a:gd name="T48" fmla="*/ 0 w 87"/>
            <a:gd name="T49" fmla="*/ 301625 h 39"/>
            <a:gd name="T50" fmla="*/ 34929 w 87"/>
            <a:gd name="T51" fmla="*/ 278423 h 39"/>
            <a:gd name="T52" fmla="*/ 151345 w 87"/>
            <a:gd name="T53" fmla="*/ 278423 h 39"/>
            <a:gd name="T54" fmla="*/ 128062 w 87"/>
            <a:gd name="T55" fmla="*/ 301625 h 39"/>
            <a:gd name="T56" fmla="*/ 93133 w 87"/>
            <a:gd name="T57" fmla="*/ 301625 h 39"/>
            <a:gd name="T58" fmla="*/ 0 w 87"/>
            <a:gd name="T59" fmla="*/ 394433 h 39"/>
            <a:gd name="T60" fmla="*/ 34929 w 87"/>
            <a:gd name="T61" fmla="*/ 394433 h 39"/>
            <a:gd name="T62" fmla="*/ 244479 w 87"/>
            <a:gd name="T63" fmla="*/ 394433 h 39"/>
            <a:gd name="T64" fmla="*/ 558800 w 87"/>
            <a:gd name="T65" fmla="*/ 452434 h 39"/>
            <a:gd name="T66" fmla="*/ 919695 w 87"/>
            <a:gd name="T67" fmla="*/ 452434 h 39"/>
            <a:gd name="T68" fmla="*/ 1012829 w 87"/>
            <a:gd name="T69" fmla="*/ 452434 h 39"/>
            <a:gd name="T70" fmla="*/ 954617 w 87"/>
            <a:gd name="T71" fmla="*/ 278423 h 39"/>
            <a:gd name="T72" fmla="*/ 1012829 w 87"/>
            <a:gd name="T73" fmla="*/ 208817 h 39"/>
            <a:gd name="T74" fmla="*/ 1012829 w 87"/>
            <a:gd name="T75" fmla="*/ 208817 h 39"/>
            <a:gd name="T76" fmla="*/ 1012829 w 87"/>
            <a:gd name="T77" fmla="*/ 208817 h 39"/>
            <a:gd name="T78" fmla="*/ 1012829 w 87"/>
            <a:gd name="T79" fmla="*/ 208817 h 39"/>
            <a:gd name="T80" fmla="*/ 1012829 w 87"/>
            <a:gd name="T81" fmla="*/ 208817 h 39"/>
            <a:gd name="T82" fmla="*/ 1012829 w 87"/>
            <a:gd name="T83" fmla="*/ 208817 h 39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</a:gdLst>
          <a:ahLst/>
          <a:cxnLst>
            <a:cxn ang="T84">
              <a:pos x="T0" y="T1"/>
            </a:cxn>
            <a:cxn ang="T85">
              <a:pos x="T2" y="T3"/>
            </a:cxn>
            <a:cxn ang="T86">
              <a:pos x="T4" y="T5"/>
            </a:cxn>
            <a:cxn ang="T87">
              <a:pos x="T6" y="T7"/>
            </a:cxn>
            <a:cxn ang="T88">
              <a:pos x="T8" y="T9"/>
            </a:cxn>
            <a:cxn ang="T89">
              <a:pos x="T10" y="T11"/>
            </a:cxn>
            <a:cxn ang="T90">
              <a:pos x="T12" y="T13"/>
            </a:cxn>
            <a:cxn ang="T91">
              <a:pos x="T14" y="T15"/>
            </a:cxn>
            <a:cxn ang="T92">
              <a:pos x="T16" y="T17"/>
            </a:cxn>
            <a:cxn ang="T93">
              <a:pos x="T18" y="T19"/>
            </a:cxn>
            <a:cxn ang="T94">
              <a:pos x="T20" y="T21"/>
            </a:cxn>
            <a:cxn ang="T95">
              <a:pos x="T22" y="T23"/>
            </a:cxn>
            <a:cxn ang="T96">
              <a:pos x="T24" y="T25"/>
            </a:cxn>
            <a:cxn ang="T97">
              <a:pos x="T26" y="T27"/>
            </a:cxn>
            <a:cxn ang="T98">
              <a:pos x="T28" y="T29"/>
            </a:cxn>
            <a:cxn ang="T99">
              <a:pos x="T30" y="T31"/>
            </a:cxn>
            <a:cxn ang="T100">
              <a:pos x="T32" y="T33"/>
            </a:cxn>
            <a:cxn ang="T101">
              <a:pos x="T34" y="T35"/>
            </a:cxn>
            <a:cxn ang="T102">
              <a:pos x="T36" y="T37"/>
            </a:cxn>
            <a:cxn ang="T103">
              <a:pos x="T38" y="T39"/>
            </a:cxn>
            <a:cxn ang="T104">
              <a:pos x="T40" y="T41"/>
            </a:cxn>
            <a:cxn ang="T105">
              <a:pos x="T42" y="T43"/>
            </a:cxn>
            <a:cxn ang="T106">
              <a:pos x="T44" y="T45"/>
            </a:cxn>
            <a:cxn ang="T107">
              <a:pos x="T46" y="T47"/>
            </a:cxn>
            <a:cxn ang="T108">
              <a:pos x="T48" y="T49"/>
            </a:cxn>
            <a:cxn ang="T109">
              <a:pos x="T50" y="T51"/>
            </a:cxn>
            <a:cxn ang="T110">
              <a:pos x="T52" y="T53"/>
            </a:cxn>
            <a:cxn ang="T111">
              <a:pos x="T54" y="T55"/>
            </a:cxn>
            <a:cxn ang="T112">
              <a:pos x="T56" y="T57"/>
            </a:cxn>
            <a:cxn ang="T113">
              <a:pos x="T58" y="T59"/>
            </a:cxn>
            <a:cxn ang="T114">
              <a:pos x="T60" y="T61"/>
            </a:cxn>
            <a:cxn ang="T115">
              <a:pos x="T62" y="T63"/>
            </a:cxn>
            <a:cxn ang="T116">
              <a:pos x="T64" y="T65"/>
            </a:cxn>
            <a:cxn ang="T117">
              <a:pos x="T66" y="T67"/>
            </a:cxn>
            <a:cxn ang="T118">
              <a:pos x="T68" y="T69"/>
            </a:cxn>
            <a:cxn ang="T119">
              <a:pos x="T70" y="T71"/>
            </a:cxn>
            <a:cxn ang="T120">
              <a:pos x="T72" y="T73"/>
            </a:cxn>
            <a:cxn ang="T121">
              <a:pos x="T74" y="T75"/>
            </a:cxn>
            <a:cxn ang="T122">
              <a:pos x="T76" y="T77"/>
            </a:cxn>
            <a:cxn ang="T123">
              <a:pos x="T78" y="T79"/>
            </a:cxn>
            <a:cxn ang="T124">
              <a:pos x="T80" y="T81"/>
            </a:cxn>
            <a:cxn ang="T125">
              <a:pos x="T82" y="T83"/>
            </a:cxn>
          </a:cxnLst>
          <a:rect l="0" t="0" r="r" b="b"/>
          <a:pathLst>
            <a:path w="87" h="39">
              <a:moveTo>
                <a:pt x="27" y="5"/>
              </a:moveTo>
              <a:lnTo>
                <a:pt x="21" y="13"/>
              </a:lnTo>
              <a:lnTo>
                <a:pt x="35" y="0"/>
              </a:lnTo>
              <a:lnTo>
                <a:pt x="27" y="5"/>
              </a:lnTo>
              <a:close/>
              <a:moveTo>
                <a:pt x="87" y="18"/>
              </a:moveTo>
              <a:lnTo>
                <a:pt x="79" y="13"/>
              </a:lnTo>
              <a:lnTo>
                <a:pt x="69" y="13"/>
              </a:lnTo>
              <a:lnTo>
                <a:pt x="53" y="8"/>
              </a:lnTo>
              <a:lnTo>
                <a:pt x="45" y="5"/>
              </a:lnTo>
              <a:lnTo>
                <a:pt x="43" y="5"/>
              </a:lnTo>
              <a:lnTo>
                <a:pt x="37" y="8"/>
              </a:lnTo>
              <a:lnTo>
                <a:pt x="37" y="16"/>
              </a:lnTo>
              <a:lnTo>
                <a:pt x="35" y="16"/>
              </a:lnTo>
              <a:lnTo>
                <a:pt x="19" y="16"/>
              </a:lnTo>
              <a:lnTo>
                <a:pt x="21" y="13"/>
              </a:lnTo>
              <a:lnTo>
                <a:pt x="13" y="16"/>
              </a:lnTo>
              <a:lnTo>
                <a:pt x="8" y="16"/>
              </a:lnTo>
              <a:lnTo>
                <a:pt x="3" y="16"/>
              </a:lnTo>
              <a:lnTo>
                <a:pt x="3" y="18"/>
              </a:lnTo>
              <a:lnTo>
                <a:pt x="0" y="26"/>
              </a:lnTo>
              <a:lnTo>
                <a:pt x="3" y="24"/>
              </a:lnTo>
              <a:lnTo>
                <a:pt x="13" y="24"/>
              </a:lnTo>
              <a:lnTo>
                <a:pt x="11" y="26"/>
              </a:lnTo>
              <a:lnTo>
                <a:pt x="8" y="26"/>
              </a:lnTo>
              <a:lnTo>
                <a:pt x="0" y="34"/>
              </a:lnTo>
              <a:lnTo>
                <a:pt x="3" y="34"/>
              </a:lnTo>
              <a:lnTo>
                <a:pt x="21" y="34"/>
              </a:lnTo>
              <a:lnTo>
                <a:pt x="48" y="39"/>
              </a:lnTo>
              <a:lnTo>
                <a:pt x="79" y="39"/>
              </a:lnTo>
              <a:lnTo>
                <a:pt x="87" y="39"/>
              </a:lnTo>
              <a:lnTo>
                <a:pt x="82" y="24"/>
              </a:lnTo>
              <a:lnTo>
                <a:pt x="87" y="18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587847</xdr:colOff>
      <xdr:row>48</xdr:row>
      <xdr:rowOff>124411</xdr:rowOff>
    </xdr:from>
    <xdr:to>
      <xdr:col>8</xdr:col>
      <xdr:colOff>228599</xdr:colOff>
      <xdr:row>52</xdr:row>
      <xdr:rowOff>93613</xdr:rowOff>
    </xdr:to>
    <xdr:sp macro="" textlink="">
      <xdr:nvSpPr>
        <xdr:cNvPr id="70" name="Freeform 30">
          <a:extLst>
            <a:ext uri="{FF2B5EF4-FFF2-40B4-BE49-F238E27FC236}">
              <a16:creationId xmlns:a16="http://schemas.microsoft.com/office/drawing/2014/main" id="{89B586DF-40D3-4D8E-9503-3894E3E4787B}"/>
            </a:ext>
          </a:extLst>
        </xdr:cNvPr>
        <xdr:cNvSpPr>
          <a:spLocks noChangeAspect="1"/>
        </xdr:cNvSpPr>
      </xdr:nvSpPr>
      <xdr:spPr bwMode="auto">
        <a:xfrm>
          <a:off x="4188297" y="8125411"/>
          <a:ext cx="840902" cy="616902"/>
        </a:xfrm>
        <a:custGeom>
          <a:avLst/>
          <a:gdLst>
            <a:gd name="T0" fmla="*/ 3162391 w 278"/>
            <a:gd name="T1" fmla="*/ 1535657 h 201"/>
            <a:gd name="T2" fmla="*/ 3046127 w 278"/>
            <a:gd name="T3" fmla="*/ 1326250 h 201"/>
            <a:gd name="T4" fmla="*/ 3046127 w 278"/>
            <a:gd name="T5" fmla="*/ 1233179 h 201"/>
            <a:gd name="T6" fmla="*/ 2953115 w 278"/>
            <a:gd name="T7" fmla="*/ 1081937 h 201"/>
            <a:gd name="T8" fmla="*/ 2953115 w 278"/>
            <a:gd name="T9" fmla="*/ 953969 h 201"/>
            <a:gd name="T10" fmla="*/ 3081010 w 278"/>
            <a:gd name="T11" fmla="*/ 860899 h 201"/>
            <a:gd name="T12" fmla="*/ 2987998 w 278"/>
            <a:gd name="T13" fmla="*/ 500248 h 201"/>
            <a:gd name="T14" fmla="*/ 2918240 w 278"/>
            <a:gd name="T15" fmla="*/ 372281 h 201"/>
            <a:gd name="T16" fmla="*/ 2825228 w 278"/>
            <a:gd name="T17" fmla="*/ 244305 h 201"/>
            <a:gd name="T18" fmla="*/ 2057883 w 278"/>
            <a:gd name="T19" fmla="*/ 186140 h 201"/>
            <a:gd name="T20" fmla="*/ 1755596 w 278"/>
            <a:gd name="T21" fmla="*/ 186140 h 201"/>
            <a:gd name="T22" fmla="*/ 1604449 w 278"/>
            <a:gd name="T23" fmla="*/ 244305 h 201"/>
            <a:gd name="T24" fmla="*/ 1360297 w 278"/>
            <a:gd name="T25" fmla="*/ 151235 h 201"/>
            <a:gd name="T26" fmla="*/ 1418426 w 278"/>
            <a:gd name="T27" fmla="*/ 69803 h 201"/>
            <a:gd name="T28" fmla="*/ 1023127 w 278"/>
            <a:gd name="T29" fmla="*/ 69803 h 201"/>
            <a:gd name="T30" fmla="*/ 651081 w 278"/>
            <a:gd name="T31" fmla="*/ 186140 h 201"/>
            <a:gd name="T32" fmla="*/ 313918 w 278"/>
            <a:gd name="T33" fmla="*/ 279210 h 201"/>
            <a:gd name="T34" fmla="*/ 127894 w 278"/>
            <a:gd name="T35" fmla="*/ 407178 h 201"/>
            <a:gd name="T36" fmla="*/ 34883 w 278"/>
            <a:gd name="T37" fmla="*/ 465351 h 201"/>
            <a:gd name="T38" fmla="*/ 93012 w 278"/>
            <a:gd name="T39" fmla="*/ 616586 h 201"/>
            <a:gd name="T40" fmla="*/ 34883 w 278"/>
            <a:gd name="T41" fmla="*/ 802726 h 201"/>
            <a:gd name="T42" fmla="*/ 186023 w 278"/>
            <a:gd name="T43" fmla="*/ 953969 h 201"/>
            <a:gd name="T44" fmla="*/ 220906 w 278"/>
            <a:gd name="T45" fmla="*/ 1081937 h 201"/>
            <a:gd name="T46" fmla="*/ 186023 w 278"/>
            <a:gd name="T47" fmla="*/ 1268077 h 201"/>
            <a:gd name="T48" fmla="*/ 279035 w 278"/>
            <a:gd name="T49" fmla="*/ 1326250 h 201"/>
            <a:gd name="T50" fmla="*/ 313918 w 278"/>
            <a:gd name="T51" fmla="*/ 1570555 h 201"/>
            <a:gd name="T52" fmla="*/ 406929 w 278"/>
            <a:gd name="T53" fmla="*/ 1605460 h 201"/>
            <a:gd name="T54" fmla="*/ 616205 w 278"/>
            <a:gd name="T55" fmla="*/ 1628728 h 201"/>
            <a:gd name="T56" fmla="*/ 744092 w 278"/>
            <a:gd name="T57" fmla="*/ 1698530 h 201"/>
            <a:gd name="T58" fmla="*/ 744092 w 278"/>
            <a:gd name="T59" fmla="*/ 1814868 h 201"/>
            <a:gd name="T60" fmla="*/ 895239 w 278"/>
            <a:gd name="T61" fmla="*/ 1907938 h 201"/>
            <a:gd name="T62" fmla="*/ 1046379 w 278"/>
            <a:gd name="T63" fmla="*/ 1814868 h 201"/>
            <a:gd name="T64" fmla="*/ 1197527 w 278"/>
            <a:gd name="T65" fmla="*/ 1907938 h 201"/>
            <a:gd name="T66" fmla="*/ 1325414 w 278"/>
            <a:gd name="T67" fmla="*/ 1942836 h 201"/>
            <a:gd name="T68" fmla="*/ 1511437 w 278"/>
            <a:gd name="T69" fmla="*/ 2035906 h 201"/>
            <a:gd name="T70" fmla="*/ 1755596 w 278"/>
            <a:gd name="T71" fmla="*/ 2117346 h 201"/>
            <a:gd name="T72" fmla="*/ 1941619 w 278"/>
            <a:gd name="T73" fmla="*/ 2280219 h 201"/>
            <a:gd name="T74" fmla="*/ 2127642 w 278"/>
            <a:gd name="T75" fmla="*/ 2187149 h 201"/>
            <a:gd name="T76" fmla="*/ 2522941 w 278"/>
            <a:gd name="T77" fmla="*/ 2187149 h 201"/>
            <a:gd name="T78" fmla="*/ 2674081 w 278"/>
            <a:gd name="T79" fmla="*/ 2303486 h 201"/>
            <a:gd name="T80" fmla="*/ 2860104 w 278"/>
            <a:gd name="T81" fmla="*/ 2338384 h 201"/>
            <a:gd name="T82" fmla="*/ 2825228 w 278"/>
            <a:gd name="T83" fmla="*/ 2280219 h 201"/>
            <a:gd name="T84" fmla="*/ 2825228 w 278"/>
            <a:gd name="T85" fmla="*/ 2152244 h 201"/>
            <a:gd name="T86" fmla="*/ 2918240 w 278"/>
            <a:gd name="T87" fmla="*/ 1942836 h 201"/>
            <a:gd name="T88" fmla="*/ 3232150 w 278"/>
            <a:gd name="T89" fmla="*/ 1698530 h 201"/>
            <a:gd name="T90" fmla="*/ 3232150 w 278"/>
            <a:gd name="T91" fmla="*/ 1605460 h 201"/>
            <a:gd name="T92" fmla="*/ 3232150 w 278"/>
            <a:gd name="T93" fmla="*/ 1605460 h 201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</a:gdLst>
          <a:ahLst/>
          <a:cxnLst>
            <a:cxn ang="T94">
              <a:pos x="T0" y="T1"/>
            </a:cxn>
            <a:cxn ang="T95">
              <a:pos x="T2" y="T3"/>
            </a:cxn>
            <a:cxn ang="T96">
              <a:pos x="T4" y="T5"/>
            </a:cxn>
            <a:cxn ang="T97">
              <a:pos x="T6" y="T7"/>
            </a:cxn>
            <a:cxn ang="T98">
              <a:pos x="T8" y="T9"/>
            </a:cxn>
            <a:cxn ang="T99">
              <a:pos x="T10" y="T11"/>
            </a:cxn>
            <a:cxn ang="T100">
              <a:pos x="T12" y="T13"/>
            </a:cxn>
            <a:cxn ang="T101">
              <a:pos x="T14" y="T15"/>
            </a:cxn>
            <a:cxn ang="T102">
              <a:pos x="T16" y="T17"/>
            </a:cxn>
            <a:cxn ang="T103">
              <a:pos x="T18" y="T19"/>
            </a:cxn>
            <a:cxn ang="T104">
              <a:pos x="T20" y="T21"/>
            </a:cxn>
            <a:cxn ang="T105">
              <a:pos x="T22" y="T23"/>
            </a:cxn>
            <a:cxn ang="T106">
              <a:pos x="T24" y="T25"/>
            </a:cxn>
            <a:cxn ang="T107">
              <a:pos x="T26" y="T27"/>
            </a:cxn>
            <a:cxn ang="T108">
              <a:pos x="T28" y="T29"/>
            </a:cxn>
            <a:cxn ang="T109">
              <a:pos x="T30" y="T31"/>
            </a:cxn>
            <a:cxn ang="T110">
              <a:pos x="T32" y="T33"/>
            </a:cxn>
            <a:cxn ang="T111">
              <a:pos x="T34" y="T35"/>
            </a:cxn>
            <a:cxn ang="T112">
              <a:pos x="T36" y="T37"/>
            </a:cxn>
            <a:cxn ang="T113">
              <a:pos x="T38" y="T39"/>
            </a:cxn>
            <a:cxn ang="T114">
              <a:pos x="T40" y="T41"/>
            </a:cxn>
            <a:cxn ang="T115">
              <a:pos x="T42" y="T43"/>
            </a:cxn>
            <a:cxn ang="T116">
              <a:pos x="T44" y="T45"/>
            </a:cxn>
            <a:cxn ang="T117">
              <a:pos x="T46" y="T47"/>
            </a:cxn>
            <a:cxn ang="T118">
              <a:pos x="T48" y="T49"/>
            </a:cxn>
            <a:cxn ang="T119">
              <a:pos x="T50" y="T51"/>
            </a:cxn>
            <a:cxn ang="T120">
              <a:pos x="T52" y="T53"/>
            </a:cxn>
            <a:cxn ang="T121">
              <a:pos x="T54" y="T55"/>
            </a:cxn>
            <a:cxn ang="T122">
              <a:pos x="T56" y="T57"/>
            </a:cxn>
            <a:cxn ang="T123">
              <a:pos x="T58" y="T59"/>
            </a:cxn>
            <a:cxn ang="T124">
              <a:pos x="T60" y="T61"/>
            </a:cxn>
            <a:cxn ang="T125">
              <a:pos x="T62" y="T63"/>
            </a:cxn>
            <a:cxn ang="T126">
              <a:pos x="T64" y="T65"/>
            </a:cxn>
            <a:cxn ang="T127">
              <a:pos x="T66" y="T67"/>
            </a:cxn>
            <a:cxn ang="T128">
              <a:pos x="T68" y="T69"/>
            </a:cxn>
            <a:cxn ang="T129">
              <a:pos x="T70" y="T71"/>
            </a:cxn>
            <a:cxn ang="T130">
              <a:pos x="T72" y="T73"/>
            </a:cxn>
            <a:cxn ang="T131">
              <a:pos x="T74" y="T75"/>
            </a:cxn>
            <a:cxn ang="T132">
              <a:pos x="T76" y="T77"/>
            </a:cxn>
            <a:cxn ang="T133">
              <a:pos x="T78" y="T79"/>
            </a:cxn>
            <a:cxn ang="T134">
              <a:pos x="T80" y="T81"/>
            </a:cxn>
            <a:cxn ang="T135">
              <a:pos x="T82" y="T83"/>
            </a:cxn>
            <a:cxn ang="T136">
              <a:pos x="T84" y="T85"/>
            </a:cxn>
            <a:cxn ang="T137">
              <a:pos x="T86" y="T87"/>
            </a:cxn>
            <a:cxn ang="T138">
              <a:pos x="T88" y="T89"/>
            </a:cxn>
            <a:cxn ang="T139">
              <a:pos x="T90" y="T91"/>
            </a:cxn>
            <a:cxn ang="T140">
              <a:pos x="T92" y="T93"/>
            </a:cxn>
          </a:cxnLst>
          <a:rect l="0" t="0" r="r" b="b"/>
          <a:pathLst>
            <a:path w="278" h="201">
              <a:moveTo>
                <a:pt x="278" y="138"/>
              </a:moveTo>
              <a:lnTo>
                <a:pt x="272" y="135"/>
              </a:lnTo>
              <a:lnTo>
                <a:pt x="272" y="132"/>
              </a:lnTo>
              <a:lnTo>
                <a:pt x="265" y="127"/>
              </a:lnTo>
              <a:lnTo>
                <a:pt x="262" y="119"/>
              </a:lnTo>
              <a:lnTo>
                <a:pt x="262" y="114"/>
              </a:lnTo>
              <a:lnTo>
                <a:pt x="262" y="111"/>
              </a:lnTo>
              <a:lnTo>
                <a:pt x="262" y="109"/>
              </a:lnTo>
              <a:lnTo>
                <a:pt x="262" y="106"/>
              </a:lnTo>
              <a:lnTo>
                <a:pt x="262" y="103"/>
              </a:lnTo>
              <a:lnTo>
                <a:pt x="262" y="95"/>
              </a:lnTo>
              <a:lnTo>
                <a:pt x="254" y="93"/>
              </a:lnTo>
              <a:lnTo>
                <a:pt x="251" y="93"/>
              </a:lnTo>
              <a:lnTo>
                <a:pt x="251" y="87"/>
              </a:lnTo>
              <a:lnTo>
                <a:pt x="254" y="82"/>
              </a:lnTo>
              <a:lnTo>
                <a:pt x="262" y="77"/>
              </a:lnTo>
              <a:lnTo>
                <a:pt x="265" y="77"/>
              </a:lnTo>
              <a:lnTo>
                <a:pt x="265" y="74"/>
              </a:lnTo>
              <a:lnTo>
                <a:pt x="265" y="61"/>
              </a:lnTo>
              <a:lnTo>
                <a:pt x="262" y="53"/>
              </a:lnTo>
              <a:lnTo>
                <a:pt x="257" y="43"/>
              </a:lnTo>
              <a:lnTo>
                <a:pt x="254" y="35"/>
              </a:lnTo>
              <a:lnTo>
                <a:pt x="251" y="32"/>
              </a:lnTo>
              <a:lnTo>
                <a:pt x="246" y="24"/>
              </a:lnTo>
              <a:lnTo>
                <a:pt x="243" y="21"/>
              </a:lnTo>
              <a:lnTo>
                <a:pt x="235" y="21"/>
              </a:lnTo>
              <a:lnTo>
                <a:pt x="204" y="21"/>
              </a:lnTo>
              <a:lnTo>
                <a:pt x="177" y="16"/>
              </a:lnTo>
              <a:lnTo>
                <a:pt x="159" y="16"/>
              </a:lnTo>
              <a:lnTo>
                <a:pt x="156" y="16"/>
              </a:lnTo>
              <a:lnTo>
                <a:pt x="151" y="16"/>
              </a:lnTo>
              <a:lnTo>
                <a:pt x="143" y="16"/>
              </a:lnTo>
              <a:lnTo>
                <a:pt x="140" y="21"/>
              </a:lnTo>
              <a:lnTo>
                <a:pt x="138" y="21"/>
              </a:lnTo>
              <a:lnTo>
                <a:pt x="138" y="16"/>
              </a:lnTo>
              <a:lnTo>
                <a:pt x="125" y="16"/>
              </a:lnTo>
              <a:lnTo>
                <a:pt x="117" y="13"/>
              </a:lnTo>
              <a:lnTo>
                <a:pt x="114" y="6"/>
              </a:lnTo>
              <a:lnTo>
                <a:pt x="117" y="6"/>
              </a:lnTo>
              <a:lnTo>
                <a:pt x="122" y="6"/>
              </a:lnTo>
              <a:lnTo>
                <a:pt x="114" y="0"/>
              </a:lnTo>
              <a:lnTo>
                <a:pt x="106" y="0"/>
              </a:lnTo>
              <a:lnTo>
                <a:pt x="88" y="6"/>
              </a:lnTo>
              <a:lnTo>
                <a:pt x="69" y="8"/>
              </a:lnTo>
              <a:lnTo>
                <a:pt x="61" y="13"/>
              </a:lnTo>
              <a:lnTo>
                <a:pt x="56" y="16"/>
              </a:lnTo>
              <a:lnTo>
                <a:pt x="51" y="21"/>
              </a:lnTo>
              <a:lnTo>
                <a:pt x="43" y="24"/>
              </a:lnTo>
              <a:lnTo>
                <a:pt x="27" y="24"/>
              </a:lnTo>
              <a:lnTo>
                <a:pt x="16" y="32"/>
              </a:lnTo>
              <a:lnTo>
                <a:pt x="8" y="32"/>
              </a:lnTo>
              <a:lnTo>
                <a:pt x="11" y="35"/>
              </a:lnTo>
              <a:lnTo>
                <a:pt x="11" y="40"/>
              </a:lnTo>
              <a:lnTo>
                <a:pt x="8" y="40"/>
              </a:lnTo>
              <a:lnTo>
                <a:pt x="3" y="40"/>
              </a:lnTo>
              <a:lnTo>
                <a:pt x="3" y="43"/>
              </a:lnTo>
              <a:lnTo>
                <a:pt x="8" y="50"/>
              </a:lnTo>
              <a:lnTo>
                <a:pt x="8" y="53"/>
              </a:lnTo>
              <a:lnTo>
                <a:pt x="8" y="58"/>
              </a:lnTo>
              <a:lnTo>
                <a:pt x="0" y="66"/>
              </a:lnTo>
              <a:lnTo>
                <a:pt x="3" y="69"/>
              </a:lnTo>
              <a:lnTo>
                <a:pt x="11" y="74"/>
              </a:lnTo>
              <a:lnTo>
                <a:pt x="16" y="77"/>
              </a:lnTo>
              <a:lnTo>
                <a:pt x="16" y="82"/>
              </a:lnTo>
              <a:lnTo>
                <a:pt x="16" y="85"/>
              </a:lnTo>
              <a:lnTo>
                <a:pt x="16" y="87"/>
              </a:lnTo>
              <a:lnTo>
                <a:pt x="19" y="93"/>
              </a:lnTo>
              <a:lnTo>
                <a:pt x="19" y="101"/>
              </a:lnTo>
              <a:lnTo>
                <a:pt x="16" y="103"/>
              </a:lnTo>
              <a:lnTo>
                <a:pt x="16" y="109"/>
              </a:lnTo>
              <a:lnTo>
                <a:pt x="19" y="109"/>
              </a:lnTo>
              <a:lnTo>
                <a:pt x="19" y="114"/>
              </a:lnTo>
              <a:lnTo>
                <a:pt x="24" y="114"/>
              </a:lnTo>
              <a:lnTo>
                <a:pt x="27" y="119"/>
              </a:lnTo>
              <a:lnTo>
                <a:pt x="27" y="127"/>
              </a:lnTo>
              <a:lnTo>
                <a:pt x="27" y="135"/>
              </a:lnTo>
              <a:lnTo>
                <a:pt x="30" y="135"/>
              </a:lnTo>
              <a:lnTo>
                <a:pt x="35" y="135"/>
              </a:lnTo>
              <a:lnTo>
                <a:pt x="35" y="138"/>
              </a:lnTo>
              <a:lnTo>
                <a:pt x="37" y="140"/>
              </a:lnTo>
              <a:lnTo>
                <a:pt x="45" y="140"/>
              </a:lnTo>
              <a:lnTo>
                <a:pt x="53" y="140"/>
              </a:lnTo>
              <a:lnTo>
                <a:pt x="53" y="146"/>
              </a:lnTo>
              <a:lnTo>
                <a:pt x="61" y="146"/>
              </a:lnTo>
              <a:lnTo>
                <a:pt x="64" y="146"/>
              </a:lnTo>
              <a:lnTo>
                <a:pt x="64" y="148"/>
              </a:lnTo>
              <a:lnTo>
                <a:pt x="61" y="153"/>
              </a:lnTo>
              <a:lnTo>
                <a:pt x="64" y="156"/>
              </a:lnTo>
              <a:lnTo>
                <a:pt x="69" y="161"/>
              </a:lnTo>
              <a:lnTo>
                <a:pt x="72" y="164"/>
              </a:lnTo>
              <a:lnTo>
                <a:pt x="77" y="164"/>
              </a:lnTo>
              <a:lnTo>
                <a:pt x="85" y="156"/>
              </a:lnTo>
              <a:lnTo>
                <a:pt x="80" y="153"/>
              </a:lnTo>
              <a:lnTo>
                <a:pt x="90" y="156"/>
              </a:lnTo>
              <a:lnTo>
                <a:pt x="96" y="156"/>
              </a:lnTo>
              <a:lnTo>
                <a:pt x="103" y="156"/>
              </a:lnTo>
              <a:lnTo>
                <a:pt x="103" y="164"/>
              </a:lnTo>
              <a:lnTo>
                <a:pt x="103" y="167"/>
              </a:lnTo>
              <a:lnTo>
                <a:pt x="106" y="167"/>
              </a:lnTo>
              <a:lnTo>
                <a:pt x="114" y="167"/>
              </a:lnTo>
              <a:lnTo>
                <a:pt x="117" y="167"/>
              </a:lnTo>
              <a:lnTo>
                <a:pt x="125" y="172"/>
              </a:lnTo>
              <a:lnTo>
                <a:pt x="130" y="175"/>
              </a:lnTo>
              <a:lnTo>
                <a:pt x="138" y="188"/>
              </a:lnTo>
              <a:lnTo>
                <a:pt x="143" y="182"/>
              </a:lnTo>
              <a:lnTo>
                <a:pt x="151" y="182"/>
              </a:lnTo>
              <a:lnTo>
                <a:pt x="159" y="188"/>
              </a:lnTo>
              <a:lnTo>
                <a:pt x="164" y="196"/>
              </a:lnTo>
              <a:lnTo>
                <a:pt x="167" y="196"/>
              </a:lnTo>
              <a:lnTo>
                <a:pt x="175" y="190"/>
              </a:lnTo>
              <a:lnTo>
                <a:pt x="177" y="188"/>
              </a:lnTo>
              <a:lnTo>
                <a:pt x="183" y="188"/>
              </a:lnTo>
              <a:lnTo>
                <a:pt x="193" y="190"/>
              </a:lnTo>
              <a:lnTo>
                <a:pt x="204" y="188"/>
              </a:lnTo>
              <a:lnTo>
                <a:pt x="217" y="188"/>
              </a:lnTo>
              <a:lnTo>
                <a:pt x="222" y="193"/>
              </a:lnTo>
              <a:lnTo>
                <a:pt x="225" y="196"/>
              </a:lnTo>
              <a:lnTo>
                <a:pt x="230" y="198"/>
              </a:lnTo>
              <a:lnTo>
                <a:pt x="238" y="198"/>
              </a:lnTo>
              <a:lnTo>
                <a:pt x="243" y="198"/>
              </a:lnTo>
              <a:lnTo>
                <a:pt x="246" y="201"/>
              </a:lnTo>
              <a:lnTo>
                <a:pt x="246" y="198"/>
              </a:lnTo>
              <a:lnTo>
                <a:pt x="243" y="196"/>
              </a:lnTo>
              <a:lnTo>
                <a:pt x="243" y="190"/>
              </a:lnTo>
              <a:lnTo>
                <a:pt x="243" y="188"/>
              </a:lnTo>
              <a:lnTo>
                <a:pt x="243" y="185"/>
              </a:lnTo>
              <a:lnTo>
                <a:pt x="243" y="182"/>
              </a:lnTo>
              <a:lnTo>
                <a:pt x="243" y="180"/>
              </a:lnTo>
              <a:lnTo>
                <a:pt x="251" y="167"/>
              </a:lnTo>
              <a:lnTo>
                <a:pt x="265" y="153"/>
              </a:lnTo>
              <a:lnTo>
                <a:pt x="278" y="148"/>
              </a:lnTo>
              <a:lnTo>
                <a:pt x="278" y="146"/>
              </a:lnTo>
              <a:lnTo>
                <a:pt x="272" y="140"/>
              </a:lnTo>
              <a:lnTo>
                <a:pt x="278" y="138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244669</xdr:colOff>
      <xdr:row>52</xdr:row>
      <xdr:rowOff>35399</xdr:rowOff>
    </xdr:from>
    <xdr:to>
      <xdr:col>8</xdr:col>
      <xdr:colOff>107586</xdr:colOff>
      <xdr:row>53</xdr:row>
      <xdr:rowOff>78689</xdr:rowOff>
    </xdr:to>
    <xdr:sp macro="" textlink="">
      <xdr:nvSpPr>
        <xdr:cNvPr id="71" name="Freeform 31">
          <a:extLst>
            <a:ext uri="{FF2B5EF4-FFF2-40B4-BE49-F238E27FC236}">
              <a16:creationId xmlns:a16="http://schemas.microsoft.com/office/drawing/2014/main" id="{9B9EB286-D241-4F86-8F26-DBD613E5D4EE}"/>
            </a:ext>
          </a:extLst>
        </xdr:cNvPr>
        <xdr:cNvSpPr>
          <a:spLocks noChangeAspect="1"/>
        </xdr:cNvSpPr>
      </xdr:nvSpPr>
      <xdr:spPr bwMode="auto">
        <a:xfrm>
          <a:off x="4445194" y="8684099"/>
          <a:ext cx="462992" cy="205215"/>
        </a:xfrm>
        <a:custGeom>
          <a:avLst/>
          <a:gdLst>
            <a:gd name="T0" fmla="*/ 1593491 w 153"/>
            <a:gd name="T1" fmla="*/ 127707 h 67"/>
            <a:gd name="T2" fmla="*/ 1384127 w 153"/>
            <a:gd name="T3" fmla="*/ 69660 h 67"/>
            <a:gd name="T4" fmla="*/ 1139867 w 153"/>
            <a:gd name="T5" fmla="*/ 69660 h 67"/>
            <a:gd name="T6" fmla="*/ 1046816 w 153"/>
            <a:gd name="T7" fmla="*/ 92881 h 67"/>
            <a:gd name="T8" fmla="*/ 918876 w 153"/>
            <a:gd name="T9" fmla="*/ 162541 h 67"/>
            <a:gd name="T10" fmla="*/ 767665 w 153"/>
            <a:gd name="T11" fmla="*/ 0 h 67"/>
            <a:gd name="T12" fmla="*/ 616462 w 153"/>
            <a:gd name="T13" fmla="*/ 69660 h 67"/>
            <a:gd name="T14" fmla="*/ 372201 w 153"/>
            <a:gd name="T15" fmla="*/ 92881 h 67"/>
            <a:gd name="T16" fmla="*/ 337311 w 153"/>
            <a:gd name="T17" fmla="*/ 185761 h 67"/>
            <a:gd name="T18" fmla="*/ 244261 w 153"/>
            <a:gd name="T19" fmla="*/ 278642 h 67"/>
            <a:gd name="T20" fmla="*/ 34898 w 153"/>
            <a:gd name="T21" fmla="*/ 313468 h 67"/>
            <a:gd name="T22" fmla="*/ 0 w 153"/>
            <a:gd name="T23" fmla="*/ 464403 h 67"/>
            <a:gd name="T24" fmla="*/ 0 w 153"/>
            <a:gd name="T25" fmla="*/ 592110 h 67"/>
            <a:gd name="T26" fmla="*/ 151210 w 153"/>
            <a:gd name="T27" fmla="*/ 684991 h 67"/>
            <a:gd name="T28" fmla="*/ 244261 w 153"/>
            <a:gd name="T29" fmla="*/ 777871 h 67"/>
            <a:gd name="T30" fmla="*/ 616462 w 153"/>
            <a:gd name="T31" fmla="*/ 708211 h 67"/>
            <a:gd name="T32" fmla="*/ 639725 w 153"/>
            <a:gd name="T33" fmla="*/ 615330 h 67"/>
            <a:gd name="T34" fmla="*/ 767665 w 153"/>
            <a:gd name="T35" fmla="*/ 615330 h 67"/>
            <a:gd name="T36" fmla="*/ 918876 w 153"/>
            <a:gd name="T37" fmla="*/ 592110 h 67"/>
            <a:gd name="T38" fmla="*/ 1046816 w 153"/>
            <a:gd name="T39" fmla="*/ 592110 h 67"/>
            <a:gd name="T40" fmla="*/ 1139867 w 153"/>
            <a:gd name="T41" fmla="*/ 499230 h 67"/>
            <a:gd name="T42" fmla="*/ 1256179 w 153"/>
            <a:gd name="T43" fmla="*/ 406349 h 67"/>
            <a:gd name="T44" fmla="*/ 1384127 w 153"/>
            <a:gd name="T45" fmla="*/ 429569 h 67"/>
            <a:gd name="T46" fmla="*/ 1477178 w 153"/>
            <a:gd name="T47" fmla="*/ 464403 h 67"/>
            <a:gd name="T48" fmla="*/ 1570228 w 153"/>
            <a:gd name="T49" fmla="*/ 499230 h 67"/>
            <a:gd name="T50" fmla="*/ 1663278 w 153"/>
            <a:gd name="T51" fmla="*/ 499230 h 67"/>
            <a:gd name="T52" fmla="*/ 1663278 w 153"/>
            <a:gd name="T53" fmla="*/ 464403 h 67"/>
            <a:gd name="T54" fmla="*/ 1744694 w 153"/>
            <a:gd name="T55" fmla="*/ 278642 h 67"/>
            <a:gd name="T56" fmla="*/ 1686541 w 153"/>
            <a:gd name="T57" fmla="*/ 185761 h 67"/>
            <a:gd name="T58" fmla="*/ 1628381 w 153"/>
            <a:gd name="T59" fmla="*/ 162541 h 67"/>
            <a:gd name="T60" fmla="*/ 1628381 w 153"/>
            <a:gd name="T61" fmla="*/ 162541 h 67"/>
            <a:gd name="T62" fmla="*/ 1628381 w 153"/>
            <a:gd name="T63" fmla="*/ 162541 h 67"/>
            <a:gd name="T64" fmla="*/ 0 60000 65536"/>
            <a:gd name="T65" fmla="*/ 0 60000 65536"/>
            <a:gd name="T66" fmla="*/ 0 60000 65536"/>
            <a:gd name="T67" fmla="*/ 0 60000 65536"/>
            <a:gd name="T68" fmla="*/ 0 60000 65536"/>
            <a:gd name="T69" fmla="*/ 0 60000 65536"/>
            <a:gd name="T70" fmla="*/ 0 60000 65536"/>
            <a:gd name="T71" fmla="*/ 0 60000 6553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</a:gdLst>
          <a:ahLst/>
          <a:cxnLst>
            <a:cxn ang="T64">
              <a:pos x="T0" y="T1"/>
            </a:cxn>
            <a:cxn ang="T65">
              <a:pos x="T2" y="T3"/>
            </a:cxn>
            <a:cxn ang="T66">
              <a:pos x="T4" y="T5"/>
            </a:cxn>
            <a:cxn ang="T67">
              <a:pos x="T6" y="T7"/>
            </a:cxn>
            <a:cxn ang="T68">
              <a:pos x="T8" y="T9"/>
            </a:cxn>
            <a:cxn ang="T69">
              <a:pos x="T10" y="T11"/>
            </a:cxn>
            <a:cxn ang="T70">
              <a:pos x="T12" y="T13"/>
            </a:cxn>
            <a:cxn ang="T71">
              <a:pos x="T14" y="T15"/>
            </a:cxn>
            <a:cxn ang="T72">
              <a:pos x="T16" y="T17"/>
            </a:cxn>
            <a:cxn ang="T73">
              <a:pos x="T18" y="T19"/>
            </a:cxn>
            <a:cxn ang="T74">
              <a:pos x="T20" y="T21"/>
            </a:cxn>
            <a:cxn ang="T75">
              <a:pos x="T22" y="T23"/>
            </a:cxn>
            <a:cxn ang="T76">
              <a:pos x="T24" y="T25"/>
            </a:cxn>
            <a:cxn ang="T77">
              <a:pos x="T26" y="T27"/>
            </a:cxn>
            <a:cxn ang="T78">
              <a:pos x="T28" y="T29"/>
            </a:cxn>
            <a:cxn ang="T79">
              <a:pos x="T30" y="T31"/>
            </a:cxn>
            <a:cxn ang="T80">
              <a:pos x="T32" y="T33"/>
            </a:cxn>
            <a:cxn ang="T81">
              <a:pos x="T34" y="T35"/>
            </a:cxn>
            <a:cxn ang="T82">
              <a:pos x="T36" y="T37"/>
            </a:cxn>
            <a:cxn ang="T83">
              <a:pos x="T38" y="T39"/>
            </a:cxn>
            <a:cxn ang="T84">
              <a:pos x="T40" y="T41"/>
            </a:cxn>
            <a:cxn ang="T85">
              <a:pos x="T42" y="T43"/>
            </a:cxn>
            <a:cxn ang="T86">
              <a:pos x="T44" y="T45"/>
            </a:cxn>
            <a:cxn ang="T87">
              <a:pos x="T46" y="T47"/>
            </a:cxn>
            <a:cxn ang="T88">
              <a:pos x="T48" y="T49"/>
            </a:cxn>
            <a:cxn ang="T89">
              <a:pos x="T50" y="T51"/>
            </a:cxn>
            <a:cxn ang="T90">
              <a:pos x="T52" y="T53"/>
            </a:cxn>
            <a:cxn ang="T91">
              <a:pos x="T54" y="T55"/>
            </a:cxn>
            <a:cxn ang="T92">
              <a:pos x="T56" y="T57"/>
            </a:cxn>
            <a:cxn ang="T93">
              <a:pos x="T58" y="T59"/>
            </a:cxn>
            <a:cxn ang="T94">
              <a:pos x="T60" y="T61"/>
            </a:cxn>
            <a:cxn ang="T95">
              <a:pos x="T62" y="T63"/>
            </a:cxn>
          </a:cxnLst>
          <a:rect l="0" t="0" r="r" b="b"/>
          <a:pathLst>
            <a:path w="153" h="67">
              <a:moveTo>
                <a:pt x="140" y="14"/>
              </a:moveTo>
              <a:lnTo>
                <a:pt x="137" y="11"/>
              </a:lnTo>
              <a:lnTo>
                <a:pt x="132" y="6"/>
              </a:lnTo>
              <a:lnTo>
                <a:pt x="119" y="6"/>
              </a:lnTo>
              <a:lnTo>
                <a:pt x="108" y="8"/>
              </a:lnTo>
              <a:lnTo>
                <a:pt x="98" y="6"/>
              </a:lnTo>
              <a:lnTo>
                <a:pt x="92" y="6"/>
              </a:lnTo>
              <a:lnTo>
                <a:pt x="90" y="8"/>
              </a:lnTo>
              <a:lnTo>
                <a:pt x="82" y="14"/>
              </a:lnTo>
              <a:lnTo>
                <a:pt x="79" y="14"/>
              </a:lnTo>
              <a:lnTo>
                <a:pt x="74" y="6"/>
              </a:lnTo>
              <a:lnTo>
                <a:pt x="66" y="0"/>
              </a:lnTo>
              <a:lnTo>
                <a:pt x="58" y="0"/>
              </a:lnTo>
              <a:lnTo>
                <a:pt x="53" y="6"/>
              </a:lnTo>
              <a:lnTo>
                <a:pt x="45" y="6"/>
              </a:lnTo>
              <a:lnTo>
                <a:pt x="32" y="8"/>
              </a:lnTo>
              <a:lnTo>
                <a:pt x="32" y="11"/>
              </a:lnTo>
              <a:lnTo>
                <a:pt x="29" y="16"/>
              </a:lnTo>
              <a:lnTo>
                <a:pt x="26" y="19"/>
              </a:lnTo>
              <a:lnTo>
                <a:pt x="21" y="24"/>
              </a:lnTo>
              <a:lnTo>
                <a:pt x="11" y="27"/>
              </a:lnTo>
              <a:lnTo>
                <a:pt x="3" y="27"/>
              </a:lnTo>
              <a:lnTo>
                <a:pt x="0" y="35"/>
              </a:lnTo>
              <a:lnTo>
                <a:pt x="0" y="40"/>
              </a:lnTo>
              <a:lnTo>
                <a:pt x="0" y="43"/>
              </a:lnTo>
              <a:lnTo>
                <a:pt x="0" y="51"/>
              </a:lnTo>
              <a:lnTo>
                <a:pt x="5" y="53"/>
              </a:lnTo>
              <a:lnTo>
                <a:pt x="13" y="59"/>
              </a:lnTo>
              <a:lnTo>
                <a:pt x="16" y="59"/>
              </a:lnTo>
              <a:lnTo>
                <a:pt x="21" y="67"/>
              </a:lnTo>
              <a:lnTo>
                <a:pt x="32" y="67"/>
              </a:lnTo>
              <a:lnTo>
                <a:pt x="53" y="61"/>
              </a:lnTo>
              <a:lnTo>
                <a:pt x="53" y="59"/>
              </a:lnTo>
              <a:lnTo>
                <a:pt x="55" y="53"/>
              </a:lnTo>
              <a:lnTo>
                <a:pt x="58" y="53"/>
              </a:lnTo>
              <a:lnTo>
                <a:pt x="66" y="53"/>
              </a:lnTo>
              <a:lnTo>
                <a:pt x="71" y="45"/>
              </a:lnTo>
              <a:lnTo>
                <a:pt x="79" y="51"/>
              </a:lnTo>
              <a:lnTo>
                <a:pt x="84" y="51"/>
              </a:lnTo>
              <a:lnTo>
                <a:pt x="90" y="51"/>
              </a:lnTo>
              <a:lnTo>
                <a:pt x="92" y="45"/>
              </a:lnTo>
              <a:lnTo>
                <a:pt x="98" y="43"/>
              </a:lnTo>
              <a:lnTo>
                <a:pt x="98" y="35"/>
              </a:lnTo>
              <a:lnTo>
                <a:pt x="108" y="35"/>
              </a:lnTo>
              <a:lnTo>
                <a:pt x="116" y="40"/>
              </a:lnTo>
              <a:lnTo>
                <a:pt x="119" y="37"/>
              </a:lnTo>
              <a:lnTo>
                <a:pt x="124" y="35"/>
              </a:lnTo>
              <a:lnTo>
                <a:pt x="127" y="40"/>
              </a:lnTo>
              <a:lnTo>
                <a:pt x="132" y="43"/>
              </a:lnTo>
              <a:lnTo>
                <a:pt x="135" y="43"/>
              </a:lnTo>
              <a:lnTo>
                <a:pt x="140" y="43"/>
              </a:lnTo>
              <a:lnTo>
                <a:pt x="143" y="43"/>
              </a:lnTo>
              <a:lnTo>
                <a:pt x="143" y="40"/>
              </a:lnTo>
              <a:lnTo>
                <a:pt x="145" y="32"/>
              </a:lnTo>
              <a:lnTo>
                <a:pt x="150" y="24"/>
              </a:lnTo>
              <a:lnTo>
                <a:pt x="153" y="16"/>
              </a:lnTo>
              <a:lnTo>
                <a:pt x="145" y="16"/>
              </a:lnTo>
              <a:lnTo>
                <a:pt x="140" y="1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181064</xdr:colOff>
      <xdr:row>52</xdr:row>
      <xdr:rowOff>142613</xdr:rowOff>
    </xdr:from>
    <xdr:to>
      <xdr:col>8</xdr:col>
      <xdr:colOff>146822</xdr:colOff>
      <xdr:row>54</xdr:row>
      <xdr:rowOff>119466</xdr:rowOff>
    </xdr:to>
    <xdr:sp macro="" textlink="">
      <xdr:nvSpPr>
        <xdr:cNvPr id="72" name="Freeform 32">
          <a:extLst>
            <a:ext uri="{FF2B5EF4-FFF2-40B4-BE49-F238E27FC236}">
              <a16:creationId xmlns:a16="http://schemas.microsoft.com/office/drawing/2014/main" id="{4A2CFB61-B53B-47CF-824B-2FF2451C206B}"/>
            </a:ext>
          </a:extLst>
        </xdr:cNvPr>
        <xdr:cNvSpPr>
          <a:spLocks noChangeAspect="1"/>
        </xdr:cNvSpPr>
      </xdr:nvSpPr>
      <xdr:spPr bwMode="auto">
        <a:xfrm>
          <a:off x="4381589" y="8791313"/>
          <a:ext cx="565833" cy="300703"/>
        </a:xfrm>
        <a:custGeom>
          <a:avLst/>
          <a:gdLst>
            <a:gd name="T0" fmla="*/ 1988793 w 187"/>
            <a:gd name="T1" fmla="*/ 93047 h 98"/>
            <a:gd name="T2" fmla="*/ 1907377 w 187"/>
            <a:gd name="T3" fmla="*/ 93047 h 98"/>
            <a:gd name="T4" fmla="*/ 1872490 w 187"/>
            <a:gd name="T5" fmla="*/ 93047 h 98"/>
            <a:gd name="T6" fmla="*/ 1779447 w 187"/>
            <a:gd name="T7" fmla="*/ 93047 h 98"/>
            <a:gd name="T8" fmla="*/ 1686404 w 187"/>
            <a:gd name="T9" fmla="*/ 0 h 98"/>
            <a:gd name="T10" fmla="*/ 1593361 w 187"/>
            <a:gd name="T11" fmla="*/ 58158 h 98"/>
            <a:gd name="T12" fmla="*/ 1384015 w 187"/>
            <a:gd name="T13" fmla="*/ 0 h 98"/>
            <a:gd name="T14" fmla="*/ 1314233 w 187"/>
            <a:gd name="T15" fmla="*/ 116309 h 98"/>
            <a:gd name="T16" fmla="*/ 1221190 w 187"/>
            <a:gd name="T17" fmla="*/ 186094 h 98"/>
            <a:gd name="T18" fmla="*/ 1069992 w 187"/>
            <a:gd name="T19" fmla="*/ 116309 h 98"/>
            <a:gd name="T20" fmla="*/ 918801 w 187"/>
            <a:gd name="T21" fmla="*/ 209356 h 98"/>
            <a:gd name="T22" fmla="*/ 860646 w 187"/>
            <a:gd name="T23" fmla="*/ 279141 h 98"/>
            <a:gd name="T24" fmla="*/ 616412 w 187"/>
            <a:gd name="T25" fmla="*/ 372188 h 98"/>
            <a:gd name="T26" fmla="*/ 430327 w 187"/>
            <a:gd name="T27" fmla="*/ 279141 h 98"/>
            <a:gd name="T28" fmla="*/ 302389 w 187"/>
            <a:gd name="T29" fmla="*/ 209356 h 98"/>
            <a:gd name="T30" fmla="*/ 244241 w 187"/>
            <a:gd name="T31" fmla="*/ 372188 h 98"/>
            <a:gd name="T32" fmla="*/ 186086 w 187"/>
            <a:gd name="T33" fmla="*/ 372188 h 98"/>
            <a:gd name="T34" fmla="*/ 93043 w 187"/>
            <a:gd name="T35" fmla="*/ 372188 h 98"/>
            <a:gd name="T36" fmla="*/ 151198 w 187"/>
            <a:gd name="T37" fmla="*/ 430346 h 98"/>
            <a:gd name="T38" fmla="*/ 93043 w 187"/>
            <a:gd name="T39" fmla="*/ 523393 h 98"/>
            <a:gd name="T40" fmla="*/ 0 w 187"/>
            <a:gd name="T41" fmla="*/ 709487 h 98"/>
            <a:gd name="T42" fmla="*/ 302389 w 187"/>
            <a:gd name="T43" fmla="*/ 1011889 h 98"/>
            <a:gd name="T44" fmla="*/ 546630 w 187"/>
            <a:gd name="T45" fmla="*/ 1139825 h 98"/>
            <a:gd name="T46" fmla="*/ 767603 w 187"/>
            <a:gd name="T47" fmla="*/ 1139825 h 98"/>
            <a:gd name="T48" fmla="*/ 802498 w 187"/>
            <a:gd name="T49" fmla="*/ 1104936 h 98"/>
            <a:gd name="T50" fmla="*/ 953689 w 187"/>
            <a:gd name="T51" fmla="*/ 1070040 h 98"/>
            <a:gd name="T52" fmla="*/ 1069992 w 187"/>
            <a:gd name="T53" fmla="*/ 1070040 h 98"/>
            <a:gd name="T54" fmla="*/ 1163035 w 187"/>
            <a:gd name="T55" fmla="*/ 976993 h 98"/>
            <a:gd name="T56" fmla="*/ 1314233 w 187"/>
            <a:gd name="T57" fmla="*/ 1011889 h 98"/>
            <a:gd name="T58" fmla="*/ 1407276 w 187"/>
            <a:gd name="T59" fmla="*/ 976993 h 98"/>
            <a:gd name="T60" fmla="*/ 1500319 w 187"/>
            <a:gd name="T61" fmla="*/ 976993 h 98"/>
            <a:gd name="T62" fmla="*/ 1593361 w 187"/>
            <a:gd name="T63" fmla="*/ 918842 h 98"/>
            <a:gd name="T64" fmla="*/ 1686404 w 187"/>
            <a:gd name="T65" fmla="*/ 883946 h 98"/>
            <a:gd name="T66" fmla="*/ 1779447 w 187"/>
            <a:gd name="T67" fmla="*/ 732748 h 98"/>
            <a:gd name="T68" fmla="*/ 1907377 w 187"/>
            <a:gd name="T69" fmla="*/ 488496 h 98"/>
            <a:gd name="T70" fmla="*/ 1907377 w 187"/>
            <a:gd name="T71" fmla="*/ 395449 h 98"/>
            <a:gd name="T72" fmla="*/ 2023680 w 187"/>
            <a:gd name="T73" fmla="*/ 372188 h 98"/>
            <a:gd name="T74" fmla="*/ 2151618 w 187"/>
            <a:gd name="T75" fmla="*/ 279141 h 98"/>
            <a:gd name="T76" fmla="*/ 2174879 w 187"/>
            <a:gd name="T77" fmla="*/ 209356 h 98"/>
            <a:gd name="T78" fmla="*/ 2116723 w 187"/>
            <a:gd name="T79" fmla="*/ 186094 h 98"/>
            <a:gd name="T80" fmla="*/ 2116723 w 187"/>
            <a:gd name="T81" fmla="*/ 186094 h 98"/>
            <a:gd name="T82" fmla="*/ 2116723 w 187"/>
            <a:gd name="T83" fmla="*/ 186094 h 98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</a:gdLst>
          <a:ahLst/>
          <a:cxnLst>
            <a:cxn ang="T84">
              <a:pos x="T0" y="T1"/>
            </a:cxn>
            <a:cxn ang="T85">
              <a:pos x="T2" y="T3"/>
            </a:cxn>
            <a:cxn ang="T86">
              <a:pos x="T4" y="T5"/>
            </a:cxn>
            <a:cxn ang="T87">
              <a:pos x="T6" y="T7"/>
            </a:cxn>
            <a:cxn ang="T88">
              <a:pos x="T8" y="T9"/>
            </a:cxn>
            <a:cxn ang="T89">
              <a:pos x="T10" y="T11"/>
            </a:cxn>
            <a:cxn ang="T90">
              <a:pos x="T12" y="T13"/>
            </a:cxn>
            <a:cxn ang="T91">
              <a:pos x="T14" y="T15"/>
            </a:cxn>
            <a:cxn ang="T92">
              <a:pos x="T16" y="T17"/>
            </a:cxn>
            <a:cxn ang="T93">
              <a:pos x="T18" y="T19"/>
            </a:cxn>
            <a:cxn ang="T94">
              <a:pos x="T20" y="T21"/>
            </a:cxn>
            <a:cxn ang="T95">
              <a:pos x="T22" y="T23"/>
            </a:cxn>
            <a:cxn ang="T96">
              <a:pos x="T24" y="T25"/>
            </a:cxn>
            <a:cxn ang="T97">
              <a:pos x="T26" y="T27"/>
            </a:cxn>
            <a:cxn ang="T98">
              <a:pos x="T28" y="T29"/>
            </a:cxn>
            <a:cxn ang="T99">
              <a:pos x="T30" y="T31"/>
            </a:cxn>
            <a:cxn ang="T100">
              <a:pos x="T32" y="T33"/>
            </a:cxn>
            <a:cxn ang="T101">
              <a:pos x="T34" y="T35"/>
            </a:cxn>
            <a:cxn ang="T102">
              <a:pos x="T36" y="T37"/>
            </a:cxn>
            <a:cxn ang="T103">
              <a:pos x="T38" y="T39"/>
            </a:cxn>
            <a:cxn ang="T104">
              <a:pos x="T40" y="T41"/>
            </a:cxn>
            <a:cxn ang="T105">
              <a:pos x="T42" y="T43"/>
            </a:cxn>
            <a:cxn ang="T106">
              <a:pos x="T44" y="T45"/>
            </a:cxn>
            <a:cxn ang="T107">
              <a:pos x="T46" y="T47"/>
            </a:cxn>
            <a:cxn ang="T108">
              <a:pos x="T48" y="T49"/>
            </a:cxn>
            <a:cxn ang="T109">
              <a:pos x="T50" y="T51"/>
            </a:cxn>
            <a:cxn ang="T110">
              <a:pos x="T52" y="T53"/>
            </a:cxn>
            <a:cxn ang="T111">
              <a:pos x="T54" y="T55"/>
            </a:cxn>
            <a:cxn ang="T112">
              <a:pos x="T56" y="T57"/>
            </a:cxn>
            <a:cxn ang="T113">
              <a:pos x="T58" y="T59"/>
            </a:cxn>
            <a:cxn ang="T114">
              <a:pos x="T60" y="T61"/>
            </a:cxn>
            <a:cxn ang="T115">
              <a:pos x="T62" y="T63"/>
            </a:cxn>
            <a:cxn ang="T116">
              <a:pos x="T64" y="T65"/>
            </a:cxn>
            <a:cxn ang="T117">
              <a:pos x="T66" y="T67"/>
            </a:cxn>
            <a:cxn ang="T118">
              <a:pos x="T68" y="T69"/>
            </a:cxn>
            <a:cxn ang="T119">
              <a:pos x="T70" y="T71"/>
            </a:cxn>
            <a:cxn ang="T120">
              <a:pos x="T72" y="T73"/>
            </a:cxn>
            <a:cxn ang="T121">
              <a:pos x="T74" y="T75"/>
            </a:cxn>
            <a:cxn ang="T122">
              <a:pos x="T76" y="T77"/>
            </a:cxn>
            <a:cxn ang="T123">
              <a:pos x="T78" y="T79"/>
            </a:cxn>
            <a:cxn ang="T124">
              <a:pos x="T80" y="T81"/>
            </a:cxn>
            <a:cxn ang="T125">
              <a:pos x="T82" y="T83"/>
            </a:cxn>
          </a:cxnLst>
          <a:rect l="0" t="0" r="r" b="b"/>
          <a:pathLst>
            <a:path w="187" h="98">
              <a:moveTo>
                <a:pt x="182" y="16"/>
              </a:moveTo>
              <a:lnTo>
                <a:pt x="171" y="8"/>
              </a:lnTo>
              <a:lnTo>
                <a:pt x="166" y="8"/>
              </a:lnTo>
              <a:lnTo>
                <a:pt x="164" y="8"/>
              </a:lnTo>
              <a:lnTo>
                <a:pt x="161" y="8"/>
              </a:lnTo>
              <a:lnTo>
                <a:pt x="156" y="8"/>
              </a:lnTo>
              <a:lnTo>
                <a:pt x="153" y="8"/>
              </a:lnTo>
              <a:lnTo>
                <a:pt x="148" y="5"/>
              </a:lnTo>
              <a:lnTo>
                <a:pt x="145" y="0"/>
              </a:lnTo>
              <a:lnTo>
                <a:pt x="140" y="2"/>
              </a:lnTo>
              <a:lnTo>
                <a:pt x="137" y="5"/>
              </a:lnTo>
              <a:lnTo>
                <a:pt x="129" y="0"/>
              </a:lnTo>
              <a:lnTo>
                <a:pt x="119" y="0"/>
              </a:lnTo>
              <a:lnTo>
                <a:pt x="119" y="8"/>
              </a:lnTo>
              <a:lnTo>
                <a:pt x="113" y="10"/>
              </a:lnTo>
              <a:lnTo>
                <a:pt x="111" y="16"/>
              </a:lnTo>
              <a:lnTo>
                <a:pt x="105" y="16"/>
              </a:lnTo>
              <a:lnTo>
                <a:pt x="100" y="16"/>
              </a:lnTo>
              <a:lnTo>
                <a:pt x="92" y="10"/>
              </a:lnTo>
              <a:lnTo>
                <a:pt x="87" y="18"/>
              </a:lnTo>
              <a:lnTo>
                <a:pt x="79" y="18"/>
              </a:lnTo>
              <a:lnTo>
                <a:pt x="76" y="18"/>
              </a:lnTo>
              <a:lnTo>
                <a:pt x="74" y="24"/>
              </a:lnTo>
              <a:lnTo>
                <a:pt x="74" y="26"/>
              </a:lnTo>
              <a:lnTo>
                <a:pt x="53" y="32"/>
              </a:lnTo>
              <a:lnTo>
                <a:pt x="42" y="32"/>
              </a:lnTo>
              <a:lnTo>
                <a:pt x="37" y="24"/>
              </a:lnTo>
              <a:lnTo>
                <a:pt x="34" y="24"/>
              </a:lnTo>
              <a:lnTo>
                <a:pt x="26" y="18"/>
              </a:lnTo>
              <a:lnTo>
                <a:pt x="24" y="24"/>
              </a:lnTo>
              <a:lnTo>
                <a:pt x="21" y="32"/>
              </a:lnTo>
              <a:lnTo>
                <a:pt x="21" y="34"/>
              </a:lnTo>
              <a:lnTo>
                <a:pt x="16" y="32"/>
              </a:lnTo>
              <a:lnTo>
                <a:pt x="13" y="32"/>
              </a:lnTo>
              <a:lnTo>
                <a:pt x="8" y="32"/>
              </a:lnTo>
              <a:lnTo>
                <a:pt x="13" y="34"/>
              </a:lnTo>
              <a:lnTo>
                <a:pt x="13" y="37"/>
              </a:lnTo>
              <a:lnTo>
                <a:pt x="8" y="42"/>
              </a:lnTo>
              <a:lnTo>
                <a:pt x="8" y="45"/>
              </a:lnTo>
              <a:lnTo>
                <a:pt x="8" y="58"/>
              </a:lnTo>
              <a:lnTo>
                <a:pt x="0" y="61"/>
              </a:lnTo>
              <a:lnTo>
                <a:pt x="13" y="76"/>
              </a:lnTo>
              <a:lnTo>
                <a:pt x="26" y="87"/>
              </a:lnTo>
              <a:lnTo>
                <a:pt x="39" y="95"/>
              </a:lnTo>
              <a:lnTo>
                <a:pt x="47" y="98"/>
              </a:lnTo>
              <a:lnTo>
                <a:pt x="53" y="98"/>
              </a:lnTo>
              <a:lnTo>
                <a:pt x="66" y="98"/>
              </a:lnTo>
              <a:lnTo>
                <a:pt x="69" y="98"/>
              </a:lnTo>
              <a:lnTo>
                <a:pt x="69" y="95"/>
              </a:lnTo>
              <a:lnTo>
                <a:pt x="76" y="95"/>
              </a:lnTo>
              <a:lnTo>
                <a:pt x="82" y="92"/>
              </a:lnTo>
              <a:lnTo>
                <a:pt x="87" y="92"/>
              </a:lnTo>
              <a:lnTo>
                <a:pt x="92" y="92"/>
              </a:lnTo>
              <a:lnTo>
                <a:pt x="95" y="87"/>
              </a:lnTo>
              <a:lnTo>
                <a:pt x="100" y="84"/>
              </a:lnTo>
              <a:lnTo>
                <a:pt x="105" y="87"/>
              </a:lnTo>
              <a:lnTo>
                <a:pt x="113" y="87"/>
              </a:lnTo>
              <a:lnTo>
                <a:pt x="116" y="87"/>
              </a:lnTo>
              <a:lnTo>
                <a:pt x="121" y="84"/>
              </a:lnTo>
              <a:lnTo>
                <a:pt x="127" y="87"/>
              </a:lnTo>
              <a:lnTo>
                <a:pt x="129" y="84"/>
              </a:lnTo>
              <a:lnTo>
                <a:pt x="129" y="79"/>
              </a:lnTo>
              <a:lnTo>
                <a:pt x="137" y="79"/>
              </a:lnTo>
              <a:lnTo>
                <a:pt x="140" y="79"/>
              </a:lnTo>
              <a:lnTo>
                <a:pt x="145" y="76"/>
              </a:lnTo>
              <a:lnTo>
                <a:pt x="145" y="71"/>
              </a:lnTo>
              <a:lnTo>
                <a:pt x="153" y="63"/>
              </a:lnTo>
              <a:lnTo>
                <a:pt x="156" y="53"/>
              </a:lnTo>
              <a:lnTo>
                <a:pt x="164" y="42"/>
              </a:lnTo>
              <a:lnTo>
                <a:pt x="164" y="37"/>
              </a:lnTo>
              <a:lnTo>
                <a:pt x="164" y="34"/>
              </a:lnTo>
              <a:lnTo>
                <a:pt x="171" y="32"/>
              </a:lnTo>
              <a:lnTo>
                <a:pt x="174" y="32"/>
              </a:lnTo>
              <a:lnTo>
                <a:pt x="182" y="26"/>
              </a:lnTo>
              <a:lnTo>
                <a:pt x="185" y="24"/>
              </a:lnTo>
              <a:lnTo>
                <a:pt x="187" y="24"/>
              </a:lnTo>
              <a:lnTo>
                <a:pt x="187" y="18"/>
              </a:lnTo>
              <a:lnTo>
                <a:pt x="182" y="16"/>
              </a:lnTo>
              <a:close/>
            </a:path>
          </a:pathLst>
        </a:custGeom>
        <a:solidFill>
          <a:srgbClr val="009EE0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558485</xdr:colOff>
      <xdr:row>53</xdr:row>
      <xdr:rowOff>143185</xdr:rowOff>
    </xdr:from>
    <xdr:to>
      <xdr:col>7</xdr:col>
      <xdr:colOff>404920</xdr:colOff>
      <xdr:row>60</xdr:row>
      <xdr:rowOff>150958</xdr:rowOff>
    </xdr:to>
    <xdr:sp macro="" textlink="">
      <xdr:nvSpPr>
        <xdr:cNvPr id="73" name="Freeform 33">
          <a:extLst>
            <a:ext uri="{FF2B5EF4-FFF2-40B4-BE49-F238E27FC236}">
              <a16:creationId xmlns:a16="http://schemas.microsoft.com/office/drawing/2014/main" id="{88F9E595-FFC5-44EA-A72D-4D8549B61872}"/>
            </a:ext>
          </a:extLst>
        </xdr:cNvPr>
        <xdr:cNvSpPr>
          <a:spLocks noChangeAspect="1" noEditPoints="1"/>
        </xdr:cNvSpPr>
      </xdr:nvSpPr>
      <xdr:spPr bwMode="auto">
        <a:xfrm>
          <a:off x="3558860" y="8953810"/>
          <a:ext cx="1046585" cy="1141248"/>
        </a:xfrm>
        <a:custGeom>
          <a:avLst/>
          <a:gdLst>
            <a:gd name="T0" fmla="*/ 2639190 w 346"/>
            <a:gd name="T1" fmla="*/ 3744494 h 372"/>
            <a:gd name="T2" fmla="*/ 2209011 w 346"/>
            <a:gd name="T3" fmla="*/ 3709611 h 372"/>
            <a:gd name="T4" fmla="*/ 1999736 w 346"/>
            <a:gd name="T5" fmla="*/ 3860783 h 372"/>
            <a:gd name="T6" fmla="*/ 2604308 w 346"/>
            <a:gd name="T7" fmla="*/ 4139876 h 372"/>
            <a:gd name="T8" fmla="*/ 2941476 w 346"/>
            <a:gd name="T9" fmla="*/ 4174766 h 372"/>
            <a:gd name="T10" fmla="*/ 3069362 w 346"/>
            <a:gd name="T11" fmla="*/ 3651463 h 372"/>
            <a:gd name="T12" fmla="*/ 2918223 w 346"/>
            <a:gd name="T13" fmla="*/ 3709611 h 372"/>
            <a:gd name="T14" fmla="*/ 3743692 w 346"/>
            <a:gd name="T15" fmla="*/ 2639756 h 372"/>
            <a:gd name="T16" fmla="*/ 3127498 w 346"/>
            <a:gd name="T17" fmla="*/ 2302515 h 372"/>
            <a:gd name="T18" fmla="*/ 3034487 w 346"/>
            <a:gd name="T19" fmla="*/ 2116453 h 372"/>
            <a:gd name="T20" fmla="*/ 2453168 w 346"/>
            <a:gd name="T21" fmla="*/ 1779220 h 372"/>
            <a:gd name="T22" fmla="*/ 2022989 w 346"/>
            <a:gd name="T23" fmla="*/ 1290808 h 372"/>
            <a:gd name="T24" fmla="*/ 1929978 w 346"/>
            <a:gd name="T25" fmla="*/ 918684 h 372"/>
            <a:gd name="T26" fmla="*/ 1906725 w 346"/>
            <a:gd name="T27" fmla="*/ 674474 h 372"/>
            <a:gd name="T28" fmla="*/ 2116000 w 346"/>
            <a:gd name="T29" fmla="*/ 581443 h 372"/>
            <a:gd name="T30" fmla="*/ 2336905 w 346"/>
            <a:gd name="T31" fmla="*/ 523303 h 372"/>
            <a:gd name="T32" fmla="*/ 2302022 w 346"/>
            <a:gd name="T33" fmla="*/ 267468 h 372"/>
            <a:gd name="T34" fmla="*/ 1906725 w 346"/>
            <a:gd name="T35" fmla="*/ 93031 h 372"/>
            <a:gd name="T36" fmla="*/ 1627692 w 346"/>
            <a:gd name="T37" fmla="*/ 58148 h 372"/>
            <a:gd name="T38" fmla="*/ 1290531 w 346"/>
            <a:gd name="T39" fmla="*/ 93031 h 372"/>
            <a:gd name="T40" fmla="*/ 1139385 w 346"/>
            <a:gd name="T41" fmla="*/ 209320 h 372"/>
            <a:gd name="T42" fmla="*/ 1069626 w 346"/>
            <a:gd name="T43" fmla="*/ 302350 h 372"/>
            <a:gd name="T44" fmla="*/ 883604 w 346"/>
            <a:gd name="T45" fmla="*/ 209320 h 372"/>
            <a:gd name="T46" fmla="*/ 802223 w 346"/>
            <a:gd name="T47" fmla="*/ 453529 h 372"/>
            <a:gd name="T48" fmla="*/ 581319 w 346"/>
            <a:gd name="T49" fmla="*/ 267468 h 372"/>
            <a:gd name="T50" fmla="*/ 395297 w 346"/>
            <a:gd name="T51" fmla="*/ 453529 h 372"/>
            <a:gd name="T52" fmla="*/ 93011 w 346"/>
            <a:gd name="T53" fmla="*/ 523303 h 372"/>
            <a:gd name="T54" fmla="*/ 0 w 346"/>
            <a:gd name="T55" fmla="*/ 825653 h 372"/>
            <a:gd name="T56" fmla="*/ 93011 w 346"/>
            <a:gd name="T57" fmla="*/ 1104746 h 372"/>
            <a:gd name="T58" fmla="*/ 372044 w 346"/>
            <a:gd name="T59" fmla="*/ 1197777 h 372"/>
            <a:gd name="T60" fmla="*/ 302286 w 346"/>
            <a:gd name="T61" fmla="*/ 1372206 h 372"/>
            <a:gd name="T62" fmla="*/ 674330 w 346"/>
            <a:gd name="T63" fmla="*/ 1104746 h 372"/>
            <a:gd name="T64" fmla="*/ 1197520 w 346"/>
            <a:gd name="T65" fmla="*/ 1314065 h 372"/>
            <a:gd name="T66" fmla="*/ 1499806 w 346"/>
            <a:gd name="T67" fmla="*/ 1837361 h 372"/>
            <a:gd name="T68" fmla="*/ 1743956 w 346"/>
            <a:gd name="T69" fmla="*/ 2081570 h 372"/>
            <a:gd name="T70" fmla="*/ 2209011 w 346"/>
            <a:gd name="T71" fmla="*/ 2418804 h 372"/>
            <a:gd name="T72" fmla="*/ 2453168 w 346"/>
            <a:gd name="T73" fmla="*/ 2546725 h 372"/>
            <a:gd name="T74" fmla="*/ 2732201 w 346"/>
            <a:gd name="T75" fmla="*/ 2639756 h 372"/>
            <a:gd name="T76" fmla="*/ 2918223 w 346"/>
            <a:gd name="T77" fmla="*/ 2849075 h 372"/>
            <a:gd name="T78" fmla="*/ 3127498 w 346"/>
            <a:gd name="T79" fmla="*/ 3035137 h 372"/>
            <a:gd name="T80" fmla="*/ 3220509 w 346"/>
            <a:gd name="T81" fmla="*/ 3465402 h 372"/>
            <a:gd name="T82" fmla="*/ 3069362 w 346"/>
            <a:gd name="T83" fmla="*/ 3744494 h 372"/>
            <a:gd name="T84" fmla="*/ 3406531 w 346"/>
            <a:gd name="T85" fmla="*/ 3523550 h 372"/>
            <a:gd name="T86" fmla="*/ 3557670 w 346"/>
            <a:gd name="T87" fmla="*/ 3163051 h 372"/>
            <a:gd name="T88" fmla="*/ 3441406 w 346"/>
            <a:gd name="T89" fmla="*/ 2825818 h 372"/>
            <a:gd name="T90" fmla="*/ 3778575 w 346"/>
            <a:gd name="T91" fmla="*/ 2825818 h 372"/>
            <a:gd name="T92" fmla="*/ 4022725 w 346"/>
            <a:gd name="T93" fmla="*/ 2942106 h 372"/>
            <a:gd name="T94" fmla="*/ 3964597 w 346"/>
            <a:gd name="T95" fmla="*/ 2756044 h 372"/>
            <a:gd name="T96" fmla="*/ 616201 w 346"/>
            <a:gd name="T97" fmla="*/ 3314230 h 372"/>
            <a:gd name="T98" fmla="*/ 581319 w 346"/>
            <a:gd name="T99" fmla="*/ 3349113 h 372"/>
            <a:gd name="T100" fmla="*/ 976615 w 346"/>
            <a:gd name="T101" fmla="*/ 2511835 h 372"/>
            <a:gd name="T102" fmla="*/ 802223 w 346"/>
            <a:gd name="T103" fmla="*/ 2453694 h 372"/>
            <a:gd name="T104" fmla="*/ 523190 w 346"/>
            <a:gd name="T105" fmla="*/ 2697897 h 372"/>
            <a:gd name="T106" fmla="*/ 616201 w 346"/>
            <a:gd name="T107" fmla="*/ 2942106 h 372"/>
            <a:gd name="T108" fmla="*/ 616201 w 346"/>
            <a:gd name="T109" fmla="*/ 3314230 h 372"/>
            <a:gd name="T110" fmla="*/ 802223 w 346"/>
            <a:gd name="T111" fmla="*/ 3256082 h 372"/>
            <a:gd name="T112" fmla="*/ 1011498 w 346"/>
            <a:gd name="T113" fmla="*/ 3000247 h 372"/>
            <a:gd name="T114" fmla="*/ 1011498 w 346"/>
            <a:gd name="T115" fmla="*/ 2546725 h 372"/>
            <a:gd name="T116" fmla="*/ 976615 w 346"/>
            <a:gd name="T117" fmla="*/ 2546725 h 372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0" t="0" r="r" b="b"/>
          <a:pathLst>
            <a:path w="346" h="372">
              <a:moveTo>
                <a:pt x="251" y="319"/>
              </a:moveTo>
              <a:lnTo>
                <a:pt x="245" y="319"/>
              </a:lnTo>
              <a:lnTo>
                <a:pt x="243" y="319"/>
              </a:lnTo>
              <a:lnTo>
                <a:pt x="235" y="319"/>
              </a:lnTo>
              <a:lnTo>
                <a:pt x="227" y="322"/>
              </a:lnTo>
              <a:lnTo>
                <a:pt x="211" y="322"/>
              </a:lnTo>
              <a:lnTo>
                <a:pt x="208" y="322"/>
              </a:lnTo>
              <a:lnTo>
                <a:pt x="201" y="319"/>
              </a:lnTo>
              <a:lnTo>
                <a:pt x="198" y="319"/>
              </a:lnTo>
              <a:lnTo>
                <a:pt x="190" y="319"/>
              </a:lnTo>
              <a:lnTo>
                <a:pt x="182" y="322"/>
              </a:lnTo>
              <a:lnTo>
                <a:pt x="179" y="319"/>
              </a:lnTo>
              <a:lnTo>
                <a:pt x="172" y="324"/>
              </a:lnTo>
              <a:lnTo>
                <a:pt x="172" y="330"/>
              </a:lnTo>
              <a:lnTo>
                <a:pt x="172" y="332"/>
              </a:lnTo>
              <a:lnTo>
                <a:pt x="174" y="338"/>
              </a:lnTo>
              <a:lnTo>
                <a:pt x="182" y="338"/>
              </a:lnTo>
              <a:lnTo>
                <a:pt x="193" y="346"/>
              </a:lnTo>
              <a:lnTo>
                <a:pt x="201" y="351"/>
              </a:lnTo>
              <a:lnTo>
                <a:pt x="224" y="356"/>
              </a:lnTo>
              <a:lnTo>
                <a:pt x="227" y="364"/>
              </a:lnTo>
              <a:lnTo>
                <a:pt x="235" y="372"/>
              </a:lnTo>
              <a:lnTo>
                <a:pt x="251" y="372"/>
              </a:lnTo>
              <a:lnTo>
                <a:pt x="251" y="364"/>
              </a:lnTo>
              <a:lnTo>
                <a:pt x="253" y="359"/>
              </a:lnTo>
              <a:lnTo>
                <a:pt x="253" y="351"/>
              </a:lnTo>
              <a:lnTo>
                <a:pt x="251" y="346"/>
              </a:lnTo>
              <a:lnTo>
                <a:pt x="251" y="338"/>
              </a:lnTo>
              <a:lnTo>
                <a:pt x="253" y="330"/>
              </a:lnTo>
              <a:lnTo>
                <a:pt x="264" y="314"/>
              </a:lnTo>
              <a:lnTo>
                <a:pt x="259" y="314"/>
              </a:lnTo>
              <a:lnTo>
                <a:pt x="251" y="319"/>
              </a:lnTo>
              <a:close/>
              <a:moveTo>
                <a:pt x="341" y="237"/>
              </a:moveTo>
              <a:lnTo>
                <a:pt x="338" y="235"/>
              </a:lnTo>
              <a:lnTo>
                <a:pt x="322" y="227"/>
              </a:lnTo>
              <a:lnTo>
                <a:pt x="311" y="219"/>
              </a:lnTo>
              <a:lnTo>
                <a:pt x="298" y="211"/>
              </a:lnTo>
              <a:lnTo>
                <a:pt x="288" y="208"/>
              </a:lnTo>
              <a:lnTo>
                <a:pt x="280" y="206"/>
              </a:lnTo>
              <a:lnTo>
                <a:pt x="269" y="198"/>
              </a:lnTo>
              <a:lnTo>
                <a:pt x="272" y="192"/>
              </a:lnTo>
              <a:lnTo>
                <a:pt x="277" y="185"/>
              </a:lnTo>
              <a:lnTo>
                <a:pt x="277" y="182"/>
              </a:lnTo>
              <a:lnTo>
                <a:pt x="269" y="182"/>
              </a:lnTo>
              <a:lnTo>
                <a:pt x="261" y="182"/>
              </a:lnTo>
              <a:lnTo>
                <a:pt x="251" y="182"/>
              </a:lnTo>
              <a:lnTo>
                <a:pt x="243" y="179"/>
              </a:lnTo>
              <a:lnTo>
                <a:pt x="224" y="166"/>
              </a:lnTo>
              <a:lnTo>
                <a:pt x="216" y="158"/>
              </a:lnTo>
              <a:lnTo>
                <a:pt x="211" y="153"/>
              </a:lnTo>
              <a:lnTo>
                <a:pt x="208" y="140"/>
              </a:lnTo>
              <a:lnTo>
                <a:pt x="201" y="124"/>
              </a:lnTo>
              <a:lnTo>
                <a:pt x="193" y="121"/>
              </a:lnTo>
              <a:lnTo>
                <a:pt x="185" y="118"/>
              </a:lnTo>
              <a:lnTo>
                <a:pt x="174" y="111"/>
              </a:lnTo>
              <a:lnTo>
                <a:pt x="166" y="103"/>
              </a:lnTo>
              <a:lnTo>
                <a:pt x="158" y="92"/>
              </a:lnTo>
              <a:lnTo>
                <a:pt x="158" y="84"/>
              </a:lnTo>
              <a:lnTo>
                <a:pt x="164" y="79"/>
              </a:lnTo>
              <a:lnTo>
                <a:pt x="166" y="79"/>
              </a:lnTo>
              <a:lnTo>
                <a:pt x="166" y="76"/>
              </a:lnTo>
              <a:lnTo>
                <a:pt x="166" y="71"/>
              </a:lnTo>
              <a:lnTo>
                <a:pt x="164" y="71"/>
              </a:lnTo>
              <a:lnTo>
                <a:pt x="158" y="60"/>
              </a:lnTo>
              <a:lnTo>
                <a:pt x="164" y="58"/>
              </a:lnTo>
              <a:lnTo>
                <a:pt x="172" y="52"/>
              </a:lnTo>
              <a:lnTo>
                <a:pt x="166" y="58"/>
              </a:lnTo>
              <a:lnTo>
                <a:pt x="172" y="58"/>
              </a:lnTo>
              <a:lnTo>
                <a:pt x="174" y="52"/>
              </a:lnTo>
              <a:lnTo>
                <a:pt x="182" y="50"/>
              </a:lnTo>
              <a:lnTo>
                <a:pt x="190" y="45"/>
              </a:lnTo>
              <a:lnTo>
                <a:pt x="193" y="45"/>
              </a:lnTo>
              <a:lnTo>
                <a:pt x="193" y="50"/>
              </a:lnTo>
              <a:lnTo>
                <a:pt x="195" y="47"/>
              </a:lnTo>
              <a:lnTo>
                <a:pt x="201" y="45"/>
              </a:lnTo>
              <a:lnTo>
                <a:pt x="201" y="42"/>
              </a:lnTo>
              <a:lnTo>
                <a:pt x="198" y="39"/>
              </a:lnTo>
              <a:lnTo>
                <a:pt x="201" y="31"/>
              </a:lnTo>
              <a:lnTo>
                <a:pt x="193" y="26"/>
              </a:lnTo>
              <a:lnTo>
                <a:pt x="198" y="23"/>
              </a:lnTo>
              <a:lnTo>
                <a:pt x="201" y="18"/>
              </a:lnTo>
              <a:lnTo>
                <a:pt x="198" y="18"/>
              </a:lnTo>
              <a:lnTo>
                <a:pt x="190" y="18"/>
              </a:lnTo>
              <a:lnTo>
                <a:pt x="172" y="15"/>
              </a:lnTo>
              <a:lnTo>
                <a:pt x="164" y="8"/>
              </a:lnTo>
              <a:lnTo>
                <a:pt x="158" y="5"/>
              </a:lnTo>
              <a:lnTo>
                <a:pt x="158" y="0"/>
              </a:lnTo>
              <a:lnTo>
                <a:pt x="156" y="0"/>
              </a:lnTo>
              <a:lnTo>
                <a:pt x="148" y="5"/>
              </a:lnTo>
              <a:lnTo>
                <a:pt x="140" y="5"/>
              </a:lnTo>
              <a:lnTo>
                <a:pt x="137" y="5"/>
              </a:lnTo>
              <a:lnTo>
                <a:pt x="132" y="5"/>
              </a:lnTo>
              <a:lnTo>
                <a:pt x="129" y="8"/>
              </a:lnTo>
              <a:lnTo>
                <a:pt x="121" y="10"/>
              </a:lnTo>
              <a:lnTo>
                <a:pt x="111" y="8"/>
              </a:lnTo>
              <a:lnTo>
                <a:pt x="111" y="10"/>
              </a:lnTo>
              <a:lnTo>
                <a:pt x="111" y="15"/>
              </a:lnTo>
              <a:lnTo>
                <a:pt x="111" y="18"/>
              </a:lnTo>
              <a:lnTo>
                <a:pt x="103" y="15"/>
              </a:lnTo>
              <a:lnTo>
                <a:pt x="98" y="18"/>
              </a:lnTo>
              <a:lnTo>
                <a:pt x="98" y="23"/>
              </a:lnTo>
              <a:lnTo>
                <a:pt x="103" y="26"/>
              </a:lnTo>
              <a:lnTo>
                <a:pt x="98" y="31"/>
              </a:lnTo>
              <a:lnTo>
                <a:pt x="95" y="26"/>
              </a:lnTo>
              <a:lnTo>
                <a:pt x="92" y="26"/>
              </a:lnTo>
              <a:lnTo>
                <a:pt x="87" y="26"/>
              </a:lnTo>
              <a:lnTo>
                <a:pt x="84" y="26"/>
              </a:lnTo>
              <a:lnTo>
                <a:pt x="84" y="23"/>
              </a:lnTo>
              <a:lnTo>
                <a:pt x="79" y="18"/>
              </a:lnTo>
              <a:lnTo>
                <a:pt x="76" y="18"/>
              </a:lnTo>
              <a:lnTo>
                <a:pt x="76" y="23"/>
              </a:lnTo>
              <a:lnTo>
                <a:pt x="76" y="26"/>
              </a:lnTo>
              <a:lnTo>
                <a:pt x="76" y="31"/>
              </a:lnTo>
              <a:lnTo>
                <a:pt x="71" y="34"/>
              </a:lnTo>
              <a:lnTo>
                <a:pt x="69" y="39"/>
              </a:lnTo>
              <a:lnTo>
                <a:pt x="69" y="42"/>
              </a:lnTo>
              <a:lnTo>
                <a:pt x="66" y="39"/>
              </a:lnTo>
              <a:lnTo>
                <a:pt x="58" y="34"/>
              </a:lnTo>
              <a:lnTo>
                <a:pt x="53" y="26"/>
              </a:lnTo>
              <a:lnTo>
                <a:pt x="50" y="23"/>
              </a:lnTo>
              <a:lnTo>
                <a:pt x="42" y="26"/>
              </a:lnTo>
              <a:lnTo>
                <a:pt x="45" y="31"/>
              </a:lnTo>
              <a:lnTo>
                <a:pt x="42" y="34"/>
              </a:lnTo>
              <a:lnTo>
                <a:pt x="37" y="39"/>
              </a:lnTo>
              <a:lnTo>
                <a:pt x="34" y="39"/>
              </a:lnTo>
              <a:lnTo>
                <a:pt x="24" y="42"/>
              </a:lnTo>
              <a:lnTo>
                <a:pt x="16" y="42"/>
              </a:lnTo>
              <a:lnTo>
                <a:pt x="10" y="39"/>
              </a:lnTo>
              <a:lnTo>
                <a:pt x="10" y="42"/>
              </a:lnTo>
              <a:lnTo>
                <a:pt x="8" y="45"/>
              </a:lnTo>
              <a:lnTo>
                <a:pt x="10" y="52"/>
              </a:lnTo>
              <a:lnTo>
                <a:pt x="16" y="58"/>
              </a:lnTo>
              <a:lnTo>
                <a:pt x="16" y="60"/>
              </a:lnTo>
              <a:lnTo>
                <a:pt x="8" y="68"/>
              </a:lnTo>
              <a:lnTo>
                <a:pt x="0" y="71"/>
              </a:lnTo>
              <a:lnTo>
                <a:pt x="5" y="76"/>
              </a:lnTo>
              <a:lnTo>
                <a:pt x="10" y="79"/>
              </a:lnTo>
              <a:lnTo>
                <a:pt x="10" y="84"/>
              </a:lnTo>
              <a:lnTo>
                <a:pt x="10" y="87"/>
              </a:lnTo>
              <a:lnTo>
                <a:pt x="8" y="95"/>
              </a:lnTo>
              <a:lnTo>
                <a:pt x="10" y="97"/>
              </a:lnTo>
              <a:lnTo>
                <a:pt x="16" y="103"/>
              </a:lnTo>
              <a:lnTo>
                <a:pt x="18" y="103"/>
              </a:lnTo>
              <a:lnTo>
                <a:pt x="26" y="103"/>
              </a:lnTo>
              <a:lnTo>
                <a:pt x="32" y="103"/>
              </a:lnTo>
              <a:lnTo>
                <a:pt x="32" y="105"/>
              </a:lnTo>
              <a:lnTo>
                <a:pt x="26" y="111"/>
              </a:lnTo>
              <a:lnTo>
                <a:pt x="26" y="113"/>
              </a:lnTo>
              <a:lnTo>
                <a:pt x="24" y="116"/>
              </a:lnTo>
              <a:lnTo>
                <a:pt x="26" y="118"/>
              </a:lnTo>
              <a:lnTo>
                <a:pt x="32" y="118"/>
              </a:lnTo>
              <a:lnTo>
                <a:pt x="42" y="113"/>
              </a:lnTo>
              <a:lnTo>
                <a:pt x="45" y="111"/>
              </a:lnTo>
              <a:lnTo>
                <a:pt x="50" y="103"/>
              </a:lnTo>
              <a:lnTo>
                <a:pt x="58" y="95"/>
              </a:lnTo>
              <a:lnTo>
                <a:pt x="66" y="95"/>
              </a:lnTo>
              <a:lnTo>
                <a:pt x="76" y="97"/>
              </a:lnTo>
              <a:lnTo>
                <a:pt x="84" y="103"/>
              </a:lnTo>
              <a:lnTo>
                <a:pt x="98" y="111"/>
              </a:lnTo>
              <a:lnTo>
                <a:pt x="103" y="113"/>
              </a:lnTo>
              <a:lnTo>
                <a:pt x="105" y="121"/>
              </a:lnTo>
              <a:lnTo>
                <a:pt x="113" y="148"/>
              </a:lnTo>
              <a:lnTo>
                <a:pt x="119" y="148"/>
              </a:lnTo>
              <a:lnTo>
                <a:pt x="124" y="155"/>
              </a:lnTo>
              <a:lnTo>
                <a:pt x="129" y="158"/>
              </a:lnTo>
              <a:lnTo>
                <a:pt x="129" y="166"/>
              </a:lnTo>
              <a:lnTo>
                <a:pt x="137" y="166"/>
              </a:lnTo>
              <a:lnTo>
                <a:pt x="140" y="166"/>
              </a:lnTo>
              <a:lnTo>
                <a:pt x="148" y="174"/>
              </a:lnTo>
              <a:lnTo>
                <a:pt x="150" y="179"/>
              </a:lnTo>
              <a:lnTo>
                <a:pt x="156" y="182"/>
              </a:lnTo>
              <a:lnTo>
                <a:pt x="172" y="198"/>
              </a:lnTo>
              <a:lnTo>
                <a:pt x="182" y="206"/>
              </a:lnTo>
              <a:lnTo>
                <a:pt x="185" y="208"/>
              </a:lnTo>
              <a:lnTo>
                <a:pt x="190" y="208"/>
              </a:lnTo>
              <a:lnTo>
                <a:pt x="198" y="208"/>
              </a:lnTo>
              <a:lnTo>
                <a:pt x="206" y="208"/>
              </a:lnTo>
              <a:lnTo>
                <a:pt x="208" y="208"/>
              </a:lnTo>
              <a:lnTo>
                <a:pt x="208" y="211"/>
              </a:lnTo>
              <a:lnTo>
                <a:pt x="211" y="219"/>
              </a:lnTo>
              <a:lnTo>
                <a:pt x="219" y="224"/>
              </a:lnTo>
              <a:lnTo>
                <a:pt x="224" y="224"/>
              </a:lnTo>
              <a:lnTo>
                <a:pt x="227" y="224"/>
              </a:lnTo>
              <a:lnTo>
                <a:pt x="224" y="232"/>
              </a:lnTo>
              <a:lnTo>
                <a:pt x="235" y="227"/>
              </a:lnTo>
              <a:lnTo>
                <a:pt x="238" y="232"/>
              </a:lnTo>
              <a:lnTo>
                <a:pt x="243" y="235"/>
              </a:lnTo>
              <a:lnTo>
                <a:pt x="243" y="243"/>
              </a:lnTo>
              <a:lnTo>
                <a:pt x="245" y="245"/>
              </a:lnTo>
              <a:lnTo>
                <a:pt x="251" y="245"/>
              </a:lnTo>
              <a:lnTo>
                <a:pt x="253" y="251"/>
              </a:lnTo>
              <a:lnTo>
                <a:pt x="259" y="251"/>
              </a:lnTo>
              <a:lnTo>
                <a:pt x="261" y="251"/>
              </a:lnTo>
              <a:lnTo>
                <a:pt x="264" y="251"/>
              </a:lnTo>
              <a:lnTo>
                <a:pt x="269" y="261"/>
              </a:lnTo>
              <a:lnTo>
                <a:pt x="272" y="269"/>
              </a:lnTo>
              <a:lnTo>
                <a:pt x="277" y="285"/>
              </a:lnTo>
              <a:lnTo>
                <a:pt x="280" y="288"/>
              </a:lnTo>
              <a:lnTo>
                <a:pt x="280" y="295"/>
              </a:lnTo>
              <a:lnTo>
                <a:pt x="277" y="298"/>
              </a:lnTo>
              <a:lnTo>
                <a:pt x="272" y="298"/>
              </a:lnTo>
              <a:lnTo>
                <a:pt x="272" y="306"/>
              </a:lnTo>
              <a:lnTo>
                <a:pt x="264" y="314"/>
              </a:lnTo>
              <a:lnTo>
                <a:pt x="264" y="319"/>
              </a:lnTo>
              <a:lnTo>
                <a:pt x="264" y="322"/>
              </a:lnTo>
              <a:lnTo>
                <a:pt x="269" y="324"/>
              </a:lnTo>
              <a:lnTo>
                <a:pt x="272" y="324"/>
              </a:lnTo>
              <a:lnTo>
                <a:pt x="285" y="314"/>
              </a:lnTo>
              <a:lnTo>
                <a:pt x="293" y="306"/>
              </a:lnTo>
              <a:lnTo>
                <a:pt x="293" y="303"/>
              </a:lnTo>
              <a:lnTo>
                <a:pt x="293" y="295"/>
              </a:lnTo>
              <a:lnTo>
                <a:pt x="298" y="293"/>
              </a:lnTo>
              <a:lnTo>
                <a:pt x="306" y="288"/>
              </a:lnTo>
              <a:lnTo>
                <a:pt x="306" y="285"/>
              </a:lnTo>
              <a:lnTo>
                <a:pt x="306" y="272"/>
              </a:lnTo>
              <a:lnTo>
                <a:pt x="298" y="269"/>
              </a:lnTo>
              <a:lnTo>
                <a:pt x="293" y="266"/>
              </a:lnTo>
              <a:lnTo>
                <a:pt x="288" y="261"/>
              </a:lnTo>
              <a:lnTo>
                <a:pt x="288" y="258"/>
              </a:lnTo>
              <a:lnTo>
                <a:pt x="296" y="243"/>
              </a:lnTo>
              <a:lnTo>
                <a:pt x="298" y="235"/>
              </a:lnTo>
              <a:lnTo>
                <a:pt x="311" y="235"/>
              </a:lnTo>
              <a:lnTo>
                <a:pt x="311" y="237"/>
              </a:lnTo>
              <a:lnTo>
                <a:pt x="319" y="243"/>
              </a:lnTo>
              <a:lnTo>
                <a:pt x="325" y="243"/>
              </a:lnTo>
              <a:lnTo>
                <a:pt x="330" y="245"/>
              </a:lnTo>
              <a:lnTo>
                <a:pt x="333" y="253"/>
              </a:lnTo>
              <a:lnTo>
                <a:pt x="338" y="258"/>
              </a:lnTo>
              <a:lnTo>
                <a:pt x="341" y="258"/>
              </a:lnTo>
              <a:lnTo>
                <a:pt x="346" y="253"/>
              </a:lnTo>
              <a:lnTo>
                <a:pt x="346" y="251"/>
              </a:lnTo>
              <a:lnTo>
                <a:pt x="346" y="243"/>
              </a:lnTo>
              <a:lnTo>
                <a:pt x="341" y="237"/>
              </a:lnTo>
              <a:close/>
              <a:moveTo>
                <a:pt x="50" y="288"/>
              </a:moveTo>
              <a:lnTo>
                <a:pt x="53" y="285"/>
              </a:lnTo>
              <a:lnTo>
                <a:pt x="50" y="285"/>
              </a:lnTo>
              <a:lnTo>
                <a:pt x="50" y="288"/>
              </a:lnTo>
              <a:close/>
              <a:moveTo>
                <a:pt x="84" y="219"/>
              </a:moveTo>
              <a:lnTo>
                <a:pt x="87" y="216"/>
              </a:lnTo>
              <a:lnTo>
                <a:pt x="84" y="216"/>
              </a:lnTo>
              <a:lnTo>
                <a:pt x="84" y="211"/>
              </a:lnTo>
              <a:lnTo>
                <a:pt x="79" y="211"/>
              </a:lnTo>
              <a:lnTo>
                <a:pt x="76" y="208"/>
              </a:lnTo>
              <a:lnTo>
                <a:pt x="71" y="208"/>
              </a:lnTo>
              <a:lnTo>
                <a:pt x="69" y="211"/>
              </a:lnTo>
              <a:lnTo>
                <a:pt x="58" y="219"/>
              </a:lnTo>
              <a:lnTo>
                <a:pt x="50" y="224"/>
              </a:lnTo>
              <a:lnTo>
                <a:pt x="45" y="219"/>
              </a:lnTo>
              <a:lnTo>
                <a:pt x="45" y="224"/>
              </a:lnTo>
              <a:lnTo>
                <a:pt x="45" y="232"/>
              </a:lnTo>
              <a:lnTo>
                <a:pt x="50" y="235"/>
              </a:lnTo>
              <a:lnTo>
                <a:pt x="50" y="243"/>
              </a:lnTo>
              <a:lnTo>
                <a:pt x="53" y="245"/>
              </a:lnTo>
              <a:lnTo>
                <a:pt x="50" y="253"/>
              </a:lnTo>
              <a:lnTo>
                <a:pt x="53" y="253"/>
              </a:lnTo>
              <a:lnTo>
                <a:pt x="53" y="258"/>
              </a:lnTo>
              <a:lnTo>
                <a:pt x="53" y="261"/>
              </a:lnTo>
              <a:lnTo>
                <a:pt x="50" y="261"/>
              </a:lnTo>
              <a:lnTo>
                <a:pt x="50" y="277"/>
              </a:lnTo>
              <a:lnTo>
                <a:pt x="53" y="285"/>
              </a:lnTo>
              <a:lnTo>
                <a:pt x="58" y="293"/>
              </a:lnTo>
              <a:lnTo>
                <a:pt x="61" y="293"/>
              </a:lnTo>
              <a:lnTo>
                <a:pt x="66" y="293"/>
              </a:lnTo>
              <a:lnTo>
                <a:pt x="69" y="288"/>
              </a:lnTo>
              <a:lnTo>
                <a:pt x="69" y="280"/>
              </a:lnTo>
              <a:lnTo>
                <a:pt x="76" y="280"/>
              </a:lnTo>
              <a:lnTo>
                <a:pt x="84" y="280"/>
              </a:lnTo>
              <a:lnTo>
                <a:pt x="87" y="277"/>
              </a:lnTo>
              <a:lnTo>
                <a:pt x="87" y="269"/>
              </a:lnTo>
              <a:lnTo>
                <a:pt x="87" y="258"/>
              </a:lnTo>
              <a:lnTo>
                <a:pt x="87" y="245"/>
              </a:lnTo>
              <a:lnTo>
                <a:pt x="87" y="243"/>
              </a:lnTo>
              <a:lnTo>
                <a:pt x="92" y="235"/>
              </a:lnTo>
              <a:lnTo>
                <a:pt x="92" y="227"/>
              </a:lnTo>
              <a:lnTo>
                <a:pt x="87" y="219"/>
              </a:lnTo>
              <a:lnTo>
                <a:pt x="84" y="219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3</xdr:col>
      <xdr:colOff>590623</xdr:colOff>
      <xdr:row>44</xdr:row>
      <xdr:rowOff>158978</xdr:rowOff>
    </xdr:from>
    <xdr:to>
      <xdr:col>5</xdr:col>
      <xdr:colOff>165293</xdr:colOff>
      <xdr:row>51</xdr:row>
      <xdr:rowOff>151255</xdr:rowOff>
    </xdr:to>
    <xdr:sp macro="" textlink="">
      <xdr:nvSpPr>
        <xdr:cNvPr id="74" name="Freeform 34">
          <a:extLst>
            <a:ext uri="{FF2B5EF4-FFF2-40B4-BE49-F238E27FC236}">
              <a16:creationId xmlns:a16="http://schemas.microsoft.com/office/drawing/2014/main" id="{E28BB674-F8D3-4455-85AC-6F39B537DF84}"/>
            </a:ext>
          </a:extLst>
        </xdr:cNvPr>
        <xdr:cNvSpPr>
          <a:spLocks noChangeAspect="1" noEditPoints="1"/>
        </xdr:cNvSpPr>
      </xdr:nvSpPr>
      <xdr:spPr bwMode="auto">
        <a:xfrm>
          <a:off x="2390848" y="7512278"/>
          <a:ext cx="774820" cy="1125752"/>
        </a:xfrm>
        <a:custGeom>
          <a:avLst/>
          <a:gdLst>
            <a:gd name="T0" fmla="*/ 744538 w 256"/>
            <a:gd name="T1" fmla="*/ 2418468 h 367"/>
            <a:gd name="T2" fmla="*/ 593307 w 256"/>
            <a:gd name="T3" fmla="*/ 2174292 h 367"/>
            <a:gd name="T4" fmla="*/ 186134 w 256"/>
            <a:gd name="T5" fmla="*/ 2395213 h 367"/>
            <a:gd name="T6" fmla="*/ 279202 w 256"/>
            <a:gd name="T7" fmla="*/ 2569618 h 367"/>
            <a:gd name="T8" fmla="*/ 500240 w 256"/>
            <a:gd name="T9" fmla="*/ 2639382 h 367"/>
            <a:gd name="T10" fmla="*/ 500240 w 256"/>
            <a:gd name="T11" fmla="*/ 1197603 h 367"/>
            <a:gd name="T12" fmla="*/ 744538 w 256"/>
            <a:gd name="T13" fmla="*/ 1011567 h 367"/>
            <a:gd name="T14" fmla="*/ 430439 w 256"/>
            <a:gd name="T15" fmla="*/ 1011567 h 367"/>
            <a:gd name="T16" fmla="*/ 500240 w 256"/>
            <a:gd name="T17" fmla="*/ 1197603 h 367"/>
            <a:gd name="T18" fmla="*/ 2280146 w 256"/>
            <a:gd name="T19" fmla="*/ 0 h 367"/>
            <a:gd name="T20" fmla="*/ 1756647 w 256"/>
            <a:gd name="T21" fmla="*/ 697635 h 367"/>
            <a:gd name="T22" fmla="*/ 1756647 w 256"/>
            <a:gd name="T23" fmla="*/ 767398 h 367"/>
            <a:gd name="T24" fmla="*/ 2280146 w 256"/>
            <a:gd name="T25" fmla="*/ 302308 h 367"/>
            <a:gd name="T26" fmla="*/ 2338317 w 256"/>
            <a:gd name="T27" fmla="*/ 151151 h 367"/>
            <a:gd name="T28" fmla="*/ 2919987 w 256"/>
            <a:gd name="T29" fmla="*/ 3092848 h 367"/>
            <a:gd name="T30" fmla="*/ 2617518 w 256"/>
            <a:gd name="T31" fmla="*/ 2941690 h 367"/>
            <a:gd name="T32" fmla="*/ 2431384 w 256"/>
            <a:gd name="T33" fmla="*/ 2639382 h 367"/>
            <a:gd name="T34" fmla="*/ 2035848 w 256"/>
            <a:gd name="T35" fmla="*/ 2116159 h 367"/>
            <a:gd name="T36" fmla="*/ 1535609 w 256"/>
            <a:gd name="T37" fmla="*/ 1871983 h 367"/>
            <a:gd name="T38" fmla="*/ 1966048 w 256"/>
            <a:gd name="T39" fmla="*/ 1372015 h 367"/>
            <a:gd name="T40" fmla="*/ 1326207 w 256"/>
            <a:gd name="T41" fmla="*/ 1278997 h 367"/>
            <a:gd name="T42" fmla="*/ 1721743 w 256"/>
            <a:gd name="T43" fmla="*/ 883671 h 367"/>
            <a:gd name="T44" fmla="*/ 1198244 w 256"/>
            <a:gd name="T45" fmla="*/ 883671 h 367"/>
            <a:gd name="T46" fmla="*/ 930672 w 256"/>
            <a:gd name="T47" fmla="*/ 1162725 h 367"/>
            <a:gd name="T48" fmla="*/ 930672 w 256"/>
            <a:gd name="T49" fmla="*/ 1313875 h 367"/>
            <a:gd name="T50" fmla="*/ 802708 w 256"/>
            <a:gd name="T51" fmla="*/ 1558051 h 367"/>
            <a:gd name="T52" fmla="*/ 1012109 w 256"/>
            <a:gd name="T53" fmla="*/ 1592929 h 367"/>
            <a:gd name="T54" fmla="*/ 837605 w 256"/>
            <a:gd name="T55" fmla="*/ 1871983 h 367"/>
            <a:gd name="T56" fmla="*/ 953939 w 256"/>
            <a:gd name="T57" fmla="*/ 1895238 h 367"/>
            <a:gd name="T58" fmla="*/ 1140073 w 256"/>
            <a:gd name="T59" fmla="*/ 1895238 h 367"/>
            <a:gd name="T60" fmla="*/ 953939 w 256"/>
            <a:gd name="T61" fmla="*/ 2302195 h 367"/>
            <a:gd name="T62" fmla="*/ 1268044 w 256"/>
            <a:gd name="T63" fmla="*/ 2325450 h 367"/>
            <a:gd name="T64" fmla="*/ 1442541 w 256"/>
            <a:gd name="T65" fmla="*/ 2569618 h 367"/>
            <a:gd name="T66" fmla="*/ 1535609 w 256"/>
            <a:gd name="T67" fmla="*/ 2790540 h 367"/>
            <a:gd name="T68" fmla="*/ 1442541 w 256"/>
            <a:gd name="T69" fmla="*/ 2941690 h 367"/>
            <a:gd name="T70" fmla="*/ 1140073 w 256"/>
            <a:gd name="T71" fmla="*/ 2999830 h 367"/>
            <a:gd name="T72" fmla="*/ 1233140 w 256"/>
            <a:gd name="T73" fmla="*/ 3278884 h 367"/>
            <a:gd name="T74" fmla="*/ 802708 w 256"/>
            <a:gd name="T75" fmla="*/ 3592816 h 367"/>
            <a:gd name="T76" fmla="*/ 1198244 w 256"/>
            <a:gd name="T77" fmla="*/ 3616070 h 367"/>
            <a:gd name="T78" fmla="*/ 1663580 w 256"/>
            <a:gd name="T79" fmla="*/ 3592816 h 367"/>
            <a:gd name="T80" fmla="*/ 953939 w 256"/>
            <a:gd name="T81" fmla="*/ 3930010 h 367"/>
            <a:gd name="T82" fmla="*/ 651470 w 256"/>
            <a:gd name="T83" fmla="*/ 4232318 h 367"/>
            <a:gd name="T84" fmla="*/ 1105177 w 256"/>
            <a:gd name="T85" fmla="*/ 4139300 h 367"/>
            <a:gd name="T86" fmla="*/ 1628676 w 256"/>
            <a:gd name="T87" fmla="*/ 4046282 h 367"/>
            <a:gd name="T88" fmla="*/ 1966048 w 256"/>
            <a:gd name="T89" fmla="*/ 3930010 h 367"/>
            <a:gd name="T90" fmla="*/ 2559348 w 256"/>
            <a:gd name="T91" fmla="*/ 3953264 h 367"/>
            <a:gd name="T92" fmla="*/ 2675682 w 256"/>
            <a:gd name="T93" fmla="*/ 3650956 h 367"/>
            <a:gd name="T94" fmla="*/ 2768749 w 256"/>
            <a:gd name="T95" fmla="*/ 3499798 h 367"/>
            <a:gd name="T96" fmla="*/ 2919987 w 256"/>
            <a:gd name="T97" fmla="*/ 3092848 h 367"/>
            <a:gd name="T98" fmla="*/ 1663580 w 256"/>
            <a:gd name="T99" fmla="*/ 1685947 h 367"/>
            <a:gd name="T100" fmla="*/ 651470 w 256"/>
            <a:gd name="T101" fmla="*/ 1197603 h 367"/>
            <a:gd name="T102" fmla="*/ 744538 w 256"/>
            <a:gd name="T103" fmla="*/ 1406893 h 367"/>
            <a:gd name="T104" fmla="*/ 744538 w 256"/>
            <a:gd name="T105" fmla="*/ 1313875 h 367"/>
            <a:gd name="T106" fmla="*/ 802708 w 256"/>
            <a:gd name="T107" fmla="*/ 2023141 h 367"/>
            <a:gd name="T108" fmla="*/ 1012109 w 256"/>
            <a:gd name="T109" fmla="*/ 1965001 h 367"/>
            <a:gd name="T110" fmla="*/ 651470 w 256"/>
            <a:gd name="T111" fmla="*/ 1627815 h 367"/>
            <a:gd name="T112" fmla="*/ 744538 w 256"/>
            <a:gd name="T113" fmla="*/ 1627815 h 367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</a:gdLst>
          <a:ahLst/>
          <a:cxnLst>
            <a:cxn ang="T114">
              <a:pos x="T0" y="T1"/>
            </a:cxn>
            <a:cxn ang="T115">
              <a:pos x="T2" y="T3"/>
            </a:cxn>
            <a:cxn ang="T116">
              <a:pos x="T4" y="T5"/>
            </a:cxn>
            <a:cxn ang="T117">
              <a:pos x="T6" y="T7"/>
            </a:cxn>
            <a:cxn ang="T118">
              <a:pos x="T8" y="T9"/>
            </a:cxn>
            <a:cxn ang="T119">
              <a:pos x="T10" y="T11"/>
            </a:cxn>
            <a:cxn ang="T120">
              <a:pos x="T12" y="T13"/>
            </a:cxn>
            <a:cxn ang="T121">
              <a:pos x="T14" y="T15"/>
            </a:cxn>
            <a:cxn ang="T122">
              <a:pos x="T16" y="T17"/>
            </a:cxn>
            <a:cxn ang="T123">
              <a:pos x="T18" y="T19"/>
            </a:cxn>
            <a:cxn ang="T124">
              <a:pos x="T20" y="T21"/>
            </a:cxn>
            <a:cxn ang="T125">
              <a:pos x="T22" y="T23"/>
            </a:cxn>
            <a:cxn ang="T126">
              <a:pos x="T24" y="T25"/>
            </a:cxn>
            <a:cxn ang="T127">
              <a:pos x="T26" y="T27"/>
            </a:cxn>
            <a:cxn ang="T128">
              <a:pos x="T28" y="T29"/>
            </a:cxn>
            <a:cxn ang="T129">
              <a:pos x="T30" y="T31"/>
            </a:cxn>
            <a:cxn ang="T130">
              <a:pos x="T32" y="T33"/>
            </a:cxn>
            <a:cxn ang="T131">
              <a:pos x="T34" y="T35"/>
            </a:cxn>
            <a:cxn ang="T132">
              <a:pos x="T36" y="T37"/>
            </a:cxn>
            <a:cxn ang="T133">
              <a:pos x="T38" y="T39"/>
            </a:cxn>
            <a:cxn ang="T134">
              <a:pos x="T40" y="T41"/>
            </a:cxn>
            <a:cxn ang="T135">
              <a:pos x="T42" y="T43"/>
            </a:cxn>
            <a:cxn ang="T136">
              <a:pos x="T44" y="T45"/>
            </a:cxn>
            <a:cxn ang="T137">
              <a:pos x="T46" y="T47"/>
            </a:cxn>
            <a:cxn ang="T138">
              <a:pos x="T48" y="T49"/>
            </a:cxn>
            <a:cxn ang="T139">
              <a:pos x="T50" y="T51"/>
            </a:cxn>
            <a:cxn ang="T140">
              <a:pos x="T52" y="T53"/>
            </a:cxn>
            <a:cxn ang="T141">
              <a:pos x="T54" y="T55"/>
            </a:cxn>
            <a:cxn ang="T142">
              <a:pos x="T56" y="T57"/>
            </a:cxn>
            <a:cxn ang="T143">
              <a:pos x="T58" y="T59"/>
            </a:cxn>
            <a:cxn ang="T144">
              <a:pos x="T60" y="T61"/>
            </a:cxn>
            <a:cxn ang="T145">
              <a:pos x="T62" y="T63"/>
            </a:cxn>
            <a:cxn ang="T146">
              <a:pos x="T64" y="T65"/>
            </a:cxn>
            <a:cxn ang="T147">
              <a:pos x="T66" y="T67"/>
            </a:cxn>
            <a:cxn ang="T148">
              <a:pos x="T68" y="T69"/>
            </a:cxn>
            <a:cxn ang="T149">
              <a:pos x="T70" y="T71"/>
            </a:cxn>
            <a:cxn ang="T150">
              <a:pos x="T72" y="T73"/>
            </a:cxn>
            <a:cxn ang="T151">
              <a:pos x="T74" y="T75"/>
            </a:cxn>
            <a:cxn ang="T152">
              <a:pos x="T76" y="T77"/>
            </a:cxn>
            <a:cxn ang="T153">
              <a:pos x="T78" y="T79"/>
            </a:cxn>
            <a:cxn ang="T154">
              <a:pos x="T80" y="T81"/>
            </a:cxn>
            <a:cxn ang="T155">
              <a:pos x="T82" y="T83"/>
            </a:cxn>
            <a:cxn ang="T156">
              <a:pos x="T84" y="T85"/>
            </a:cxn>
            <a:cxn ang="T157">
              <a:pos x="T86" y="T87"/>
            </a:cxn>
            <a:cxn ang="T158">
              <a:pos x="T88" y="T89"/>
            </a:cxn>
            <a:cxn ang="T159">
              <a:pos x="T90" y="T91"/>
            </a:cxn>
            <a:cxn ang="T160">
              <a:pos x="T92" y="T93"/>
            </a:cxn>
            <a:cxn ang="T161">
              <a:pos x="T94" y="T95"/>
            </a:cxn>
            <a:cxn ang="T162">
              <a:pos x="T96" y="T97"/>
            </a:cxn>
            <a:cxn ang="T163">
              <a:pos x="T98" y="T99"/>
            </a:cxn>
            <a:cxn ang="T164">
              <a:pos x="T100" y="T101"/>
            </a:cxn>
            <a:cxn ang="T165">
              <a:pos x="T102" y="T103"/>
            </a:cxn>
            <a:cxn ang="T166">
              <a:pos x="T104" y="T105"/>
            </a:cxn>
            <a:cxn ang="T167">
              <a:pos x="T106" y="T107"/>
            </a:cxn>
            <a:cxn ang="T168">
              <a:pos x="T108" y="T109"/>
            </a:cxn>
            <a:cxn ang="T169">
              <a:pos x="T110" y="T111"/>
            </a:cxn>
            <a:cxn ang="T170">
              <a:pos x="T112" y="T113"/>
            </a:cxn>
          </a:cxnLst>
          <a:rect l="0" t="0" r="r" b="b"/>
          <a:pathLst>
            <a:path w="256" h="367">
              <a:moveTo>
                <a:pt x="53" y="227"/>
              </a:moveTo>
              <a:lnTo>
                <a:pt x="56" y="224"/>
              </a:lnTo>
              <a:lnTo>
                <a:pt x="61" y="221"/>
              </a:lnTo>
              <a:lnTo>
                <a:pt x="64" y="221"/>
              </a:lnTo>
              <a:lnTo>
                <a:pt x="69" y="216"/>
              </a:lnTo>
              <a:lnTo>
                <a:pt x="64" y="216"/>
              </a:lnTo>
              <a:lnTo>
                <a:pt x="64" y="213"/>
              </a:lnTo>
              <a:lnTo>
                <a:pt x="64" y="208"/>
              </a:lnTo>
              <a:lnTo>
                <a:pt x="69" y="213"/>
              </a:lnTo>
              <a:lnTo>
                <a:pt x="69" y="206"/>
              </a:lnTo>
              <a:lnTo>
                <a:pt x="64" y="206"/>
              </a:lnTo>
              <a:lnTo>
                <a:pt x="56" y="206"/>
              </a:lnTo>
              <a:lnTo>
                <a:pt x="64" y="200"/>
              </a:lnTo>
              <a:lnTo>
                <a:pt x="61" y="198"/>
              </a:lnTo>
              <a:lnTo>
                <a:pt x="53" y="190"/>
              </a:lnTo>
              <a:lnTo>
                <a:pt x="51" y="187"/>
              </a:lnTo>
              <a:lnTo>
                <a:pt x="43" y="187"/>
              </a:lnTo>
              <a:lnTo>
                <a:pt x="37" y="190"/>
              </a:lnTo>
              <a:lnTo>
                <a:pt x="35" y="190"/>
              </a:lnTo>
              <a:lnTo>
                <a:pt x="29" y="195"/>
              </a:lnTo>
              <a:lnTo>
                <a:pt x="27" y="195"/>
              </a:lnTo>
              <a:lnTo>
                <a:pt x="24" y="195"/>
              </a:lnTo>
              <a:lnTo>
                <a:pt x="19" y="198"/>
              </a:lnTo>
              <a:lnTo>
                <a:pt x="16" y="206"/>
              </a:lnTo>
              <a:lnTo>
                <a:pt x="11" y="206"/>
              </a:lnTo>
              <a:lnTo>
                <a:pt x="8" y="206"/>
              </a:lnTo>
              <a:lnTo>
                <a:pt x="11" y="208"/>
              </a:lnTo>
              <a:lnTo>
                <a:pt x="0" y="213"/>
              </a:lnTo>
              <a:lnTo>
                <a:pt x="3" y="216"/>
              </a:lnTo>
              <a:lnTo>
                <a:pt x="16" y="224"/>
              </a:lnTo>
              <a:lnTo>
                <a:pt x="19" y="224"/>
              </a:lnTo>
              <a:lnTo>
                <a:pt x="24" y="221"/>
              </a:lnTo>
              <a:lnTo>
                <a:pt x="24" y="216"/>
              </a:lnTo>
              <a:lnTo>
                <a:pt x="27" y="216"/>
              </a:lnTo>
              <a:lnTo>
                <a:pt x="29" y="216"/>
              </a:lnTo>
              <a:lnTo>
                <a:pt x="35" y="221"/>
              </a:lnTo>
              <a:lnTo>
                <a:pt x="37" y="224"/>
              </a:lnTo>
              <a:lnTo>
                <a:pt x="37" y="227"/>
              </a:lnTo>
              <a:lnTo>
                <a:pt x="43" y="227"/>
              </a:lnTo>
              <a:lnTo>
                <a:pt x="51" y="224"/>
              </a:lnTo>
              <a:lnTo>
                <a:pt x="53" y="227"/>
              </a:lnTo>
              <a:close/>
              <a:moveTo>
                <a:pt x="43" y="103"/>
              </a:moveTo>
              <a:lnTo>
                <a:pt x="45" y="100"/>
              </a:lnTo>
              <a:lnTo>
                <a:pt x="51" y="95"/>
              </a:lnTo>
              <a:lnTo>
                <a:pt x="53" y="95"/>
              </a:lnTo>
              <a:lnTo>
                <a:pt x="56" y="95"/>
              </a:lnTo>
              <a:lnTo>
                <a:pt x="56" y="92"/>
              </a:lnTo>
              <a:lnTo>
                <a:pt x="53" y="92"/>
              </a:lnTo>
              <a:lnTo>
                <a:pt x="61" y="87"/>
              </a:lnTo>
              <a:lnTo>
                <a:pt x="64" y="87"/>
              </a:lnTo>
              <a:lnTo>
                <a:pt x="61" y="84"/>
              </a:lnTo>
              <a:lnTo>
                <a:pt x="64" y="81"/>
              </a:lnTo>
              <a:lnTo>
                <a:pt x="64" y="76"/>
              </a:lnTo>
              <a:lnTo>
                <a:pt x="61" y="81"/>
              </a:lnTo>
              <a:lnTo>
                <a:pt x="51" y="84"/>
              </a:lnTo>
              <a:lnTo>
                <a:pt x="51" y="87"/>
              </a:lnTo>
              <a:lnTo>
                <a:pt x="45" y="87"/>
              </a:lnTo>
              <a:lnTo>
                <a:pt x="37" y="87"/>
              </a:lnTo>
              <a:lnTo>
                <a:pt x="43" y="92"/>
              </a:lnTo>
              <a:lnTo>
                <a:pt x="37" y="95"/>
              </a:lnTo>
              <a:lnTo>
                <a:pt x="45" y="95"/>
              </a:lnTo>
              <a:lnTo>
                <a:pt x="37" y="100"/>
              </a:lnTo>
              <a:lnTo>
                <a:pt x="43" y="103"/>
              </a:lnTo>
              <a:close/>
              <a:moveTo>
                <a:pt x="196" y="0"/>
              </a:moveTo>
              <a:lnTo>
                <a:pt x="193" y="5"/>
              </a:lnTo>
              <a:lnTo>
                <a:pt x="196" y="7"/>
              </a:lnTo>
              <a:lnTo>
                <a:pt x="201" y="0"/>
              </a:lnTo>
              <a:lnTo>
                <a:pt x="196" y="0"/>
              </a:lnTo>
              <a:close/>
              <a:moveTo>
                <a:pt x="151" y="66"/>
              </a:moveTo>
              <a:lnTo>
                <a:pt x="156" y="66"/>
              </a:lnTo>
              <a:lnTo>
                <a:pt x="159" y="60"/>
              </a:lnTo>
              <a:lnTo>
                <a:pt x="151" y="60"/>
              </a:lnTo>
              <a:lnTo>
                <a:pt x="148" y="58"/>
              </a:lnTo>
              <a:lnTo>
                <a:pt x="143" y="58"/>
              </a:lnTo>
              <a:lnTo>
                <a:pt x="143" y="52"/>
              </a:lnTo>
              <a:lnTo>
                <a:pt x="140" y="52"/>
              </a:lnTo>
              <a:lnTo>
                <a:pt x="138" y="58"/>
              </a:lnTo>
              <a:lnTo>
                <a:pt x="140" y="60"/>
              </a:lnTo>
              <a:lnTo>
                <a:pt x="151" y="66"/>
              </a:lnTo>
              <a:close/>
              <a:moveTo>
                <a:pt x="190" y="15"/>
              </a:moveTo>
              <a:lnTo>
                <a:pt x="193" y="15"/>
              </a:lnTo>
              <a:lnTo>
                <a:pt x="196" y="21"/>
              </a:lnTo>
              <a:lnTo>
                <a:pt x="196" y="26"/>
              </a:lnTo>
              <a:lnTo>
                <a:pt x="193" y="31"/>
              </a:lnTo>
              <a:lnTo>
                <a:pt x="201" y="26"/>
              </a:lnTo>
              <a:lnTo>
                <a:pt x="204" y="23"/>
              </a:lnTo>
              <a:lnTo>
                <a:pt x="209" y="13"/>
              </a:lnTo>
              <a:lnTo>
                <a:pt x="204" y="7"/>
              </a:lnTo>
              <a:lnTo>
                <a:pt x="204" y="5"/>
              </a:lnTo>
              <a:lnTo>
                <a:pt x="196" y="7"/>
              </a:lnTo>
              <a:lnTo>
                <a:pt x="201" y="13"/>
              </a:lnTo>
              <a:lnTo>
                <a:pt x="185" y="13"/>
              </a:lnTo>
              <a:lnTo>
                <a:pt x="190" y="15"/>
              </a:lnTo>
              <a:close/>
              <a:moveTo>
                <a:pt x="251" y="266"/>
              </a:moveTo>
              <a:lnTo>
                <a:pt x="238" y="266"/>
              </a:lnTo>
              <a:lnTo>
                <a:pt x="230" y="261"/>
              </a:lnTo>
              <a:lnTo>
                <a:pt x="227" y="266"/>
              </a:lnTo>
              <a:lnTo>
                <a:pt x="225" y="274"/>
              </a:lnTo>
              <a:lnTo>
                <a:pt x="217" y="269"/>
              </a:lnTo>
              <a:lnTo>
                <a:pt x="212" y="269"/>
              </a:lnTo>
              <a:lnTo>
                <a:pt x="220" y="258"/>
              </a:lnTo>
              <a:lnTo>
                <a:pt x="225" y="253"/>
              </a:lnTo>
              <a:lnTo>
                <a:pt x="220" y="250"/>
              </a:lnTo>
              <a:lnTo>
                <a:pt x="212" y="243"/>
              </a:lnTo>
              <a:lnTo>
                <a:pt x="209" y="243"/>
              </a:lnTo>
              <a:lnTo>
                <a:pt x="193" y="240"/>
              </a:lnTo>
              <a:lnTo>
                <a:pt x="209" y="240"/>
              </a:lnTo>
              <a:lnTo>
                <a:pt x="220" y="243"/>
              </a:lnTo>
              <a:lnTo>
                <a:pt x="212" y="235"/>
              </a:lnTo>
              <a:lnTo>
                <a:pt x="209" y="227"/>
              </a:lnTo>
              <a:lnTo>
                <a:pt x="212" y="224"/>
              </a:lnTo>
              <a:lnTo>
                <a:pt x="204" y="221"/>
              </a:lnTo>
              <a:lnTo>
                <a:pt x="201" y="213"/>
              </a:lnTo>
              <a:lnTo>
                <a:pt x="193" y="208"/>
              </a:lnTo>
              <a:lnTo>
                <a:pt x="185" y="208"/>
              </a:lnTo>
              <a:lnTo>
                <a:pt x="183" y="206"/>
              </a:lnTo>
              <a:lnTo>
                <a:pt x="177" y="198"/>
              </a:lnTo>
              <a:lnTo>
                <a:pt x="175" y="182"/>
              </a:lnTo>
              <a:lnTo>
                <a:pt x="175" y="174"/>
              </a:lnTo>
              <a:lnTo>
                <a:pt x="167" y="169"/>
              </a:lnTo>
              <a:lnTo>
                <a:pt x="151" y="161"/>
              </a:lnTo>
              <a:lnTo>
                <a:pt x="148" y="161"/>
              </a:lnTo>
              <a:lnTo>
                <a:pt x="143" y="161"/>
              </a:lnTo>
              <a:lnTo>
                <a:pt x="140" y="163"/>
              </a:lnTo>
              <a:lnTo>
                <a:pt x="130" y="161"/>
              </a:lnTo>
              <a:lnTo>
                <a:pt x="132" y="161"/>
              </a:lnTo>
              <a:lnTo>
                <a:pt x="140" y="155"/>
              </a:lnTo>
              <a:lnTo>
                <a:pt x="143" y="155"/>
              </a:lnTo>
              <a:lnTo>
                <a:pt x="148" y="153"/>
              </a:lnTo>
              <a:lnTo>
                <a:pt x="148" y="147"/>
              </a:lnTo>
              <a:lnTo>
                <a:pt x="146" y="145"/>
              </a:lnTo>
              <a:lnTo>
                <a:pt x="148" y="145"/>
              </a:lnTo>
              <a:lnTo>
                <a:pt x="164" y="134"/>
              </a:lnTo>
              <a:lnTo>
                <a:pt x="169" y="118"/>
              </a:lnTo>
              <a:lnTo>
                <a:pt x="175" y="113"/>
              </a:lnTo>
              <a:lnTo>
                <a:pt x="175" y="110"/>
              </a:lnTo>
              <a:lnTo>
                <a:pt x="169" y="103"/>
              </a:lnTo>
              <a:lnTo>
                <a:pt x="164" y="103"/>
              </a:lnTo>
              <a:lnTo>
                <a:pt x="151" y="103"/>
              </a:lnTo>
              <a:lnTo>
                <a:pt x="140" y="103"/>
              </a:lnTo>
              <a:lnTo>
                <a:pt x="130" y="103"/>
              </a:lnTo>
              <a:lnTo>
                <a:pt x="114" y="110"/>
              </a:lnTo>
              <a:lnTo>
                <a:pt x="117" y="103"/>
              </a:lnTo>
              <a:lnTo>
                <a:pt x="122" y="103"/>
              </a:lnTo>
              <a:lnTo>
                <a:pt x="122" y="100"/>
              </a:lnTo>
              <a:lnTo>
                <a:pt x="117" y="100"/>
              </a:lnTo>
              <a:lnTo>
                <a:pt x="122" y="95"/>
              </a:lnTo>
              <a:lnTo>
                <a:pt x="132" y="87"/>
              </a:lnTo>
              <a:lnTo>
                <a:pt x="143" y="81"/>
              </a:lnTo>
              <a:lnTo>
                <a:pt x="148" y="76"/>
              </a:lnTo>
              <a:lnTo>
                <a:pt x="148" y="73"/>
              </a:lnTo>
              <a:lnTo>
                <a:pt x="143" y="73"/>
              </a:lnTo>
              <a:lnTo>
                <a:pt x="132" y="73"/>
              </a:lnTo>
              <a:lnTo>
                <a:pt x="122" y="76"/>
              </a:lnTo>
              <a:lnTo>
                <a:pt x="114" y="76"/>
              </a:lnTo>
              <a:lnTo>
                <a:pt x="109" y="76"/>
              </a:lnTo>
              <a:lnTo>
                <a:pt x="106" y="76"/>
              </a:lnTo>
              <a:lnTo>
                <a:pt x="103" y="76"/>
              </a:lnTo>
              <a:lnTo>
                <a:pt x="98" y="73"/>
              </a:lnTo>
              <a:lnTo>
                <a:pt x="95" y="76"/>
              </a:lnTo>
              <a:lnTo>
                <a:pt x="90" y="84"/>
              </a:lnTo>
              <a:lnTo>
                <a:pt x="87" y="87"/>
              </a:lnTo>
              <a:lnTo>
                <a:pt x="82" y="92"/>
              </a:lnTo>
              <a:lnTo>
                <a:pt x="90" y="100"/>
              </a:lnTo>
              <a:lnTo>
                <a:pt x="82" y="100"/>
              </a:lnTo>
              <a:lnTo>
                <a:pt x="80" y="100"/>
              </a:lnTo>
              <a:lnTo>
                <a:pt x="77" y="103"/>
              </a:lnTo>
              <a:lnTo>
                <a:pt x="77" y="100"/>
              </a:lnTo>
              <a:lnTo>
                <a:pt x="72" y="103"/>
              </a:lnTo>
              <a:lnTo>
                <a:pt x="72" y="108"/>
              </a:lnTo>
              <a:lnTo>
                <a:pt x="77" y="110"/>
              </a:lnTo>
              <a:lnTo>
                <a:pt x="72" y="110"/>
              </a:lnTo>
              <a:lnTo>
                <a:pt x="72" y="113"/>
              </a:lnTo>
              <a:lnTo>
                <a:pt x="80" y="113"/>
              </a:lnTo>
              <a:lnTo>
                <a:pt x="72" y="118"/>
              </a:lnTo>
              <a:lnTo>
                <a:pt x="77" y="118"/>
              </a:lnTo>
              <a:lnTo>
                <a:pt x="77" y="121"/>
              </a:lnTo>
              <a:lnTo>
                <a:pt x="80" y="121"/>
              </a:lnTo>
              <a:lnTo>
                <a:pt x="72" y="126"/>
              </a:lnTo>
              <a:lnTo>
                <a:pt x="69" y="129"/>
              </a:lnTo>
              <a:lnTo>
                <a:pt x="72" y="134"/>
              </a:lnTo>
              <a:lnTo>
                <a:pt x="69" y="134"/>
              </a:lnTo>
              <a:lnTo>
                <a:pt x="69" y="137"/>
              </a:lnTo>
              <a:lnTo>
                <a:pt x="61" y="134"/>
              </a:lnTo>
              <a:lnTo>
                <a:pt x="56" y="137"/>
              </a:lnTo>
              <a:lnTo>
                <a:pt x="64" y="137"/>
              </a:lnTo>
              <a:lnTo>
                <a:pt x="69" y="145"/>
              </a:lnTo>
              <a:lnTo>
                <a:pt x="77" y="140"/>
              </a:lnTo>
              <a:lnTo>
                <a:pt x="87" y="134"/>
              </a:lnTo>
              <a:lnTo>
                <a:pt x="87" y="137"/>
              </a:lnTo>
              <a:lnTo>
                <a:pt x="80" y="140"/>
              </a:lnTo>
              <a:lnTo>
                <a:pt x="82" y="140"/>
              </a:lnTo>
              <a:lnTo>
                <a:pt x="80" y="145"/>
              </a:lnTo>
              <a:lnTo>
                <a:pt x="77" y="147"/>
              </a:lnTo>
              <a:lnTo>
                <a:pt x="72" y="155"/>
              </a:lnTo>
              <a:lnTo>
                <a:pt x="69" y="161"/>
              </a:lnTo>
              <a:lnTo>
                <a:pt x="69" y="163"/>
              </a:lnTo>
              <a:lnTo>
                <a:pt x="72" y="161"/>
              </a:lnTo>
              <a:lnTo>
                <a:pt x="69" y="169"/>
              </a:lnTo>
              <a:lnTo>
                <a:pt x="72" y="169"/>
              </a:lnTo>
              <a:lnTo>
                <a:pt x="77" y="169"/>
              </a:lnTo>
              <a:lnTo>
                <a:pt x="77" y="163"/>
              </a:lnTo>
              <a:lnTo>
                <a:pt x="80" y="161"/>
              </a:lnTo>
              <a:lnTo>
                <a:pt x="80" y="163"/>
              </a:lnTo>
              <a:lnTo>
                <a:pt x="80" y="169"/>
              </a:lnTo>
              <a:lnTo>
                <a:pt x="82" y="163"/>
              </a:lnTo>
              <a:lnTo>
                <a:pt x="87" y="163"/>
              </a:lnTo>
              <a:lnTo>
                <a:pt x="87" y="169"/>
              </a:lnTo>
              <a:lnTo>
                <a:pt x="90" y="161"/>
              </a:lnTo>
              <a:lnTo>
                <a:pt x="90" y="155"/>
              </a:lnTo>
              <a:lnTo>
                <a:pt x="95" y="155"/>
              </a:lnTo>
              <a:lnTo>
                <a:pt x="90" y="161"/>
              </a:lnTo>
              <a:lnTo>
                <a:pt x="95" y="161"/>
              </a:lnTo>
              <a:lnTo>
                <a:pt x="98" y="163"/>
              </a:lnTo>
              <a:lnTo>
                <a:pt x="95" y="163"/>
              </a:lnTo>
              <a:lnTo>
                <a:pt x="90" y="163"/>
              </a:lnTo>
              <a:lnTo>
                <a:pt x="90" y="171"/>
              </a:lnTo>
              <a:lnTo>
                <a:pt x="95" y="174"/>
              </a:lnTo>
              <a:lnTo>
                <a:pt x="95" y="182"/>
              </a:lnTo>
              <a:lnTo>
                <a:pt x="90" y="187"/>
              </a:lnTo>
              <a:lnTo>
                <a:pt x="82" y="190"/>
              </a:lnTo>
              <a:lnTo>
                <a:pt x="82" y="198"/>
              </a:lnTo>
              <a:lnTo>
                <a:pt x="80" y="198"/>
              </a:lnTo>
              <a:lnTo>
                <a:pt x="80" y="200"/>
              </a:lnTo>
              <a:lnTo>
                <a:pt x="87" y="208"/>
              </a:lnTo>
              <a:lnTo>
                <a:pt x="87" y="200"/>
              </a:lnTo>
              <a:lnTo>
                <a:pt x="95" y="200"/>
              </a:lnTo>
              <a:lnTo>
                <a:pt x="98" y="206"/>
              </a:lnTo>
              <a:lnTo>
                <a:pt x="98" y="198"/>
              </a:lnTo>
              <a:lnTo>
                <a:pt x="109" y="200"/>
              </a:lnTo>
              <a:lnTo>
                <a:pt x="117" y="200"/>
              </a:lnTo>
              <a:lnTo>
                <a:pt x="122" y="198"/>
              </a:lnTo>
              <a:lnTo>
                <a:pt x="122" y="195"/>
              </a:lnTo>
              <a:lnTo>
                <a:pt x="138" y="198"/>
              </a:lnTo>
              <a:lnTo>
                <a:pt x="130" y="200"/>
              </a:lnTo>
              <a:lnTo>
                <a:pt x="122" y="206"/>
              </a:lnTo>
              <a:lnTo>
                <a:pt x="122" y="216"/>
              </a:lnTo>
              <a:lnTo>
                <a:pt x="124" y="221"/>
              </a:lnTo>
              <a:lnTo>
                <a:pt x="130" y="221"/>
              </a:lnTo>
              <a:lnTo>
                <a:pt x="130" y="227"/>
              </a:lnTo>
              <a:lnTo>
                <a:pt x="132" y="221"/>
              </a:lnTo>
              <a:lnTo>
                <a:pt x="138" y="224"/>
              </a:lnTo>
              <a:lnTo>
                <a:pt x="140" y="221"/>
              </a:lnTo>
              <a:lnTo>
                <a:pt x="138" y="232"/>
              </a:lnTo>
              <a:lnTo>
                <a:pt x="132" y="235"/>
              </a:lnTo>
              <a:lnTo>
                <a:pt x="132" y="240"/>
              </a:lnTo>
              <a:lnTo>
                <a:pt x="138" y="240"/>
              </a:lnTo>
              <a:lnTo>
                <a:pt x="132" y="243"/>
              </a:lnTo>
              <a:lnTo>
                <a:pt x="132" y="248"/>
              </a:lnTo>
              <a:lnTo>
                <a:pt x="138" y="250"/>
              </a:lnTo>
              <a:lnTo>
                <a:pt x="132" y="250"/>
              </a:lnTo>
              <a:lnTo>
                <a:pt x="130" y="250"/>
              </a:lnTo>
              <a:lnTo>
                <a:pt x="130" y="253"/>
              </a:lnTo>
              <a:lnTo>
                <a:pt x="124" y="253"/>
              </a:lnTo>
              <a:lnTo>
                <a:pt x="117" y="253"/>
              </a:lnTo>
              <a:lnTo>
                <a:pt x="103" y="253"/>
              </a:lnTo>
              <a:lnTo>
                <a:pt x="98" y="250"/>
              </a:lnTo>
              <a:lnTo>
                <a:pt x="90" y="250"/>
              </a:lnTo>
              <a:lnTo>
                <a:pt x="90" y="253"/>
              </a:lnTo>
              <a:lnTo>
                <a:pt x="90" y="258"/>
              </a:lnTo>
              <a:lnTo>
                <a:pt x="95" y="258"/>
              </a:lnTo>
              <a:lnTo>
                <a:pt x="98" y="258"/>
              </a:lnTo>
              <a:lnTo>
                <a:pt x="82" y="269"/>
              </a:lnTo>
              <a:lnTo>
                <a:pt x="90" y="269"/>
              </a:lnTo>
              <a:lnTo>
                <a:pt x="95" y="266"/>
              </a:lnTo>
              <a:lnTo>
                <a:pt x="103" y="266"/>
              </a:lnTo>
              <a:lnTo>
                <a:pt x="103" y="269"/>
              </a:lnTo>
              <a:lnTo>
                <a:pt x="103" y="274"/>
              </a:lnTo>
              <a:lnTo>
                <a:pt x="103" y="277"/>
              </a:lnTo>
              <a:lnTo>
                <a:pt x="106" y="282"/>
              </a:lnTo>
              <a:lnTo>
                <a:pt x="103" y="282"/>
              </a:lnTo>
              <a:lnTo>
                <a:pt x="98" y="285"/>
              </a:lnTo>
              <a:lnTo>
                <a:pt x="95" y="287"/>
              </a:lnTo>
              <a:lnTo>
                <a:pt x="90" y="293"/>
              </a:lnTo>
              <a:lnTo>
                <a:pt x="80" y="295"/>
              </a:lnTo>
              <a:lnTo>
                <a:pt x="69" y="303"/>
              </a:lnTo>
              <a:lnTo>
                <a:pt x="72" y="303"/>
              </a:lnTo>
              <a:lnTo>
                <a:pt x="69" y="309"/>
              </a:lnTo>
              <a:lnTo>
                <a:pt x="72" y="309"/>
              </a:lnTo>
              <a:lnTo>
                <a:pt x="77" y="311"/>
              </a:lnTo>
              <a:lnTo>
                <a:pt x="80" y="311"/>
              </a:lnTo>
              <a:lnTo>
                <a:pt x="90" y="309"/>
              </a:lnTo>
              <a:lnTo>
                <a:pt x="95" y="311"/>
              </a:lnTo>
              <a:lnTo>
                <a:pt x="95" y="314"/>
              </a:lnTo>
              <a:lnTo>
                <a:pt x="98" y="314"/>
              </a:lnTo>
              <a:lnTo>
                <a:pt x="103" y="311"/>
              </a:lnTo>
              <a:lnTo>
                <a:pt x="106" y="311"/>
              </a:lnTo>
              <a:lnTo>
                <a:pt x="106" y="314"/>
              </a:lnTo>
              <a:lnTo>
                <a:pt x="114" y="319"/>
              </a:lnTo>
              <a:lnTo>
                <a:pt x="117" y="319"/>
              </a:lnTo>
              <a:lnTo>
                <a:pt x="122" y="319"/>
              </a:lnTo>
              <a:lnTo>
                <a:pt x="130" y="314"/>
              </a:lnTo>
              <a:lnTo>
                <a:pt x="138" y="311"/>
              </a:lnTo>
              <a:lnTo>
                <a:pt x="143" y="309"/>
              </a:lnTo>
              <a:lnTo>
                <a:pt x="124" y="322"/>
              </a:lnTo>
              <a:lnTo>
                <a:pt x="124" y="327"/>
              </a:lnTo>
              <a:lnTo>
                <a:pt x="114" y="327"/>
              </a:lnTo>
              <a:lnTo>
                <a:pt x="106" y="322"/>
              </a:lnTo>
              <a:lnTo>
                <a:pt x="95" y="327"/>
              </a:lnTo>
              <a:lnTo>
                <a:pt x="90" y="335"/>
              </a:lnTo>
              <a:lnTo>
                <a:pt x="87" y="335"/>
              </a:lnTo>
              <a:lnTo>
                <a:pt x="82" y="338"/>
              </a:lnTo>
              <a:lnTo>
                <a:pt x="80" y="346"/>
              </a:lnTo>
              <a:lnTo>
                <a:pt x="72" y="348"/>
              </a:lnTo>
              <a:lnTo>
                <a:pt x="69" y="348"/>
              </a:lnTo>
              <a:lnTo>
                <a:pt x="69" y="353"/>
              </a:lnTo>
              <a:lnTo>
                <a:pt x="64" y="356"/>
              </a:lnTo>
              <a:lnTo>
                <a:pt x="56" y="356"/>
              </a:lnTo>
              <a:lnTo>
                <a:pt x="51" y="364"/>
              </a:lnTo>
              <a:lnTo>
                <a:pt x="56" y="364"/>
              </a:lnTo>
              <a:lnTo>
                <a:pt x="61" y="364"/>
              </a:lnTo>
              <a:lnTo>
                <a:pt x="61" y="367"/>
              </a:lnTo>
              <a:lnTo>
                <a:pt x="69" y="364"/>
              </a:lnTo>
              <a:lnTo>
                <a:pt x="72" y="361"/>
              </a:lnTo>
              <a:lnTo>
                <a:pt x="82" y="356"/>
              </a:lnTo>
              <a:lnTo>
                <a:pt x="87" y="356"/>
              </a:lnTo>
              <a:lnTo>
                <a:pt x="90" y="353"/>
              </a:lnTo>
              <a:lnTo>
                <a:pt x="95" y="356"/>
              </a:lnTo>
              <a:lnTo>
                <a:pt x="103" y="361"/>
              </a:lnTo>
              <a:lnTo>
                <a:pt x="106" y="356"/>
              </a:lnTo>
              <a:lnTo>
                <a:pt x="109" y="353"/>
              </a:lnTo>
              <a:lnTo>
                <a:pt x="114" y="346"/>
              </a:lnTo>
              <a:lnTo>
                <a:pt x="117" y="346"/>
              </a:lnTo>
              <a:lnTo>
                <a:pt x="124" y="340"/>
              </a:lnTo>
              <a:lnTo>
                <a:pt x="132" y="340"/>
              </a:lnTo>
              <a:lnTo>
                <a:pt x="140" y="348"/>
              </a:lnTo>
              <a:lnTo>
                <a:pt x="143" y="346"/>
              </a:lnTo>
              <a:lnTo>
                <a:pt x="148" y="346"/>
              </a:lnTo>
              <a:lnTo>
                <a:pt x="151" y="346"/>
              </a:lnTo>
              <a:lnTo>
                <a:pt x="156" y="346"/>
              </a:lnTo>
              <a:lnTo>
                <a:pt x="151" y="340"/>
              </a:lnTo>
              <a:lnTo>
                <a:pt x="164" y="340"/>
              </a:lnTo>
              <a:lnTo>
                <a:pt x="169" y="340"/>
              </a:lnTo>
              <a:lnTo>
                <a:pt x="169" y="338"/>
              </a:lnTo>
              <a:lnTo>
                <a:pt x="177" y="338"/>
              </a:lnTo>
              <a:lnTo>
                <a:pt x="183" y="338"/>
              </a:lnTo>
              <a:lnTo>
                <a:pt x="185" y="340"/>
              </a:lnTo>
              <a:lnTo>
                <a:pt x="190" y="340"/>
              </a:lnTo>
              <a:lnTo>
                <a:pt x="193" y="340"/>
              </a:lnTo>
              <a:lnTo>
                <a:pt x="201" y="338"/>
              </a:lnTo>
              <a:lnTo>
                <a:pt x="209" y="340"/>
              </a:lnTo>
              <a:lnTo>
                <a:pt x="220" y="340"/>
              </a:lnTo>
              <a:lnTo>
                <a:pt x="227" y="338"/>
              </a:lnTo>
              <a:lnTo>
                <a:pt x="235" y="330"/>
              </a:lnTo>
              <a:lnTo>
                <a:pt x="243" y="330"/>
              </a:lnTo>
              <a:lnTo>
                <a:pt x="251" y="327"/>
              </a:lnTo>
              <a:lnTo>
                <a:pt x="246" y="322"/>
              </a:lnTo>
              <a:lnTo>
                <a:pt x="238" y="319"/>
              </a:lnTo>
              <a:lnTo>
                <a:pt x="225" y="319"/>
              </a:lnTo>
              <a:lnTo>
                <a:pt x="230" y="314"/>
              </a:lnTo>
              <a:lnTo>
                <a:pt x="235" y="314"/>
              </a:lnTo>
              <a:lnTo>
                <a:pt x="235" y="311"/>
              </a:lnTo>
              <a:lnTo>
                <a:pt x="235" y="309"/>
              </a:lnTo>
              <a:lnTo>
                <a:pt x="230" y="309"/>
              </a:lnTo>
              <a:lnTo>
                <a:pt x="235" y="303"/>
              </a:lnTo>
              <a:lnTo>
                <a:pt x="238" y="303"/>
              </a:lnTo>
              <a:lnTo>
                <a:pt x="246" y="303"/>
              </a:lnTo>
              <a:lnTo>
                <a:pt x="238" y="301"/>
              </a:lnTo>
              <a:lnTo>
                <a:pt x="246" y="301"/>
              </a:lnTo>
              <a:lnTo>
                <a:pt x="251" y="295"/>
              </a:lnTo>
              <a:lnTo>
                <a:pt x="256" y="287"/>
              </a:lnTo>
              <a:lnTo>
                <a:pt x="256" y="282"/>
              </a:lnTo>
              <a:lnTo>
                <a:pt x="256" y="277"/>
              </a:lnTo>
              <a:lnTo>
                <a:pt x="256" y="274"/>
              </a:lnTo>
              <a:lnTo>
                <a:pt x="251" y="266"/>
              </a:lnTo>
              <a:close/>
              <a:moveTo>
                <a:pt x="143" y="145"/>
              </a:moveTo>
              <a:lnTo>
                <a:pt x="140" y="147"/>
              </a:lnTo>
              <a:lnTo>
                <a:pt x="132" y="147"/>
              </a:lnTo>
              <a:lnTo>
                <a:pt x="143" y="145"/>
              </a:lnTo>
              <a:close/>
              <a:moveTo>
                <a:pt x="64" y="113"/>
              </a:moveTo>
              <a:lnTo>
                <a:pt x="61" y="108"/>
              </a:lnTo>
              <a:lnTo>
                <a:pt x="56" y="103"/>
              </a:lnTo>
              <a:lnTo>
                <a:pt x="56" y="110"/>
              </a:lnTo>
              <a:lnTo>
                <a:pt x="53" y="110"/>
              </a:lnTo>
              <a:lnTo>
                <a:pt x="45" y="110"/>
              </a:lnTo>
              <a:lnTo>
                <a:pt x="51" y="113"/>
              </a:lnTo>
              <a:lnTo>
                <a:pt x="56" y="118"/>
              </a:lnTo>
              <a:lnTo>
                <a:pt x="53" y="118"/>
              </a:lnTo>
              <a:lnTo>
                <a:pt x="61" y="121"/>
              </a:lnTo>
              <a:lnTo>
                <a:pt x="64" y="121"/>
              </a:lnTo>
              <a:lnTo>
                <a:pt x="64" y="126"/>
              </a:lnTo>
              <a:lnTo>
                <a:pt x="72" y="121"/>
              </a:lnTo>
              <a:lnTo>
                <a:pt x="72" y="118"/>
              </a:lnTo>
              <a:lnTo>
                <a:pt x="64" y="118"/>
              </a:lnTo>
              <a:lnTo>
                <a:pt x="64" y="113"/>
              </a:lnTo>
              <a:close/>
              <a:moveTo>
                <a:pt x="64" y="182"/>
              </a:moveTo>
              <a:lnTo>
                <a:pt x="69" y="182"/>
              </a:lnTo>
              <a:lnTo>
                <a:pt x="72" y="179"/>
              </a:lnTo>
              <a:lnTo>
                <a:pt x="77" y="174"/>
              </a:lnTo>
              <a:lnTo>
                <a:pt x="77" y="169"/>
              </a:lnTo>
              <a:lnTo>
                <a:pt x="69" y="174"/>
              </a:lnTo>
              <a:lnTo>
                <a:pt x="64" y="182"/>
              </a:lnTo>
              <a:close/>
              <a:moveTo>
                <a:pt x="87" y="171"/>
              </a:moveTo>
              <a:lnTo>
                <a:pt x="87" y="169"/>
              </a:lnTo>
              <a:lnTo>
                <a:pt x="82" y="163"/>
              </a:lnTo>
              <a:lnTo>
                <a:pt x="87" y="171"/>
              </a:lnTo>
              <a:close/>
              <a:moveTo>
                <a:pt x="56" y="140"/>
              </a:moveTo>
              <a:lnTo>
                <a:pt x="53" y="145"/>
              </a:lnTo>
              <a:lnTo>
                <a:pt x="61" y="145"/>
              </a:lnTo>
              <a:lnTo>
                <a:pt x="56" y="147"/>
              </a:lnTo>
              <a:lnTo>
                <a:pt x="61" y="147"/>
              </a:lnTo>
              <a:lnTo>
                <a:pt x="56" y="153"/>
              </a:lnTo>
              <a:lnTo>
                <a:pt x="72" y="147"/>
              </a:lnTo>
              <a:lnTo>
                <a:pt x="69" y="145"/>
              </a:lnTo>
              <a:lnTo>
                <a:pt x="64" y="140"/>
              </a:lnTo>
              <a:lnTo>
                <a:pt x="56" y="140"/>
              </a:lnTo>
              <a:close/>
            </a:path>
          </a:pathLst>
        </a:custGeom>
        <a:solidFill>
          <a:srgbClr val="002060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3</xdr:col>
      <xdr:colOff>375854</xdr:colOff>
      <xdr:row>48</xdr:row>
      <xdr:rowOff>84624</xdr:rowOff>
    </xdr:from>
    <xdr:to>
      <xdr:col>4</xdr:col>
      <xdr:colOff>145016</xdr:colOff>
      <xdr:row>50</xdr:row>
      <xdr:rowOff>150683</xdr:rowOff>
    </xdr:to>
    <xdr:sp macro="" textlink="">
      <xdr:nvSpPr>
        <xdr:cNvPr id="75" name="Freeform 35">
          <a:extLst>
            <a:ext uri="{FF2B5EF4-FFF2-40B4-BE49-F238E27FC236}">
              <a16:creationId xmlns:a16="http://schemas.microsoft.com/office/drawing/2014/main" id="{DC4FBBE9-9497-4599-AE1F-2334B771A6D4}"/>
            </a:ext>
          </a:extLst>
        </xdr:cNvPr>
        <xdr:cNvSpPr>
          <a:spLocks noChangeAspect="1"/>
        </xdr:cNvSpPr>
      </xdr:nvSpPr>
      <xdr:spPr bwMode="auto">
        <a:xfrm>
          <a:off x="2176079" y="8085624"/>
          <a:ext cx="369237" cy="389909"/>
        </a:xfrm>
        <a:custGeom>
          <a:avLst/>
          <a:gdLst>
            <a:gd name="T0" fmla="*/ 1326161 w 122"/>
            <a:gd name="T1" fmla="*/ 465500 h 127"/>
            <a:gd name="T2" fmla="*/ 1256363 w 122"/>
            <a:gd name="T3" fmla="*/ 430584 h 127"/>
            <a:gd name="T4" fmla="*/ 1233097 w 122"/>
            <a:gd name="T5" fmla="*/ 395675 h 127"/>
            <a:gd name="T6" fmla="*/ 1140033 w 122"/>
            <a:gd name="T7" fmla="*/ 337484 h 127"/>
            <a:gd name="T8" fmla="*/ 1105138 w 122"/>
            <a:gd name="T9" fmla="*/ 395675 h 127"/>
            <a:gd name="T10" fmla="*/ 1012074 w 122"/>
            <a:gd name="T11" fmla="*/ 430584 h 127"/>
            <a:gd name="T12" fmla="*/ 825946 w 122"/>
            <a:gd name="T13" fmla="*/ 302575 h 127"/>
            <a:gd name="T14" fmla="*/ 919010 w 122"/>
            <a:gd name="T15" fmla="*/ 221109 h 127"/>
            <a:gd name="T16" fmla="*/ 1012074 w 122"/>
            <a:gd name="T17" fmla="*/ 221109 h 127"/>
            <a:gd name="T18" fmla="*/ 1105138 w 122"/>
            <a:gd name="T19" fmla="*/ 93100 h 127"/>
            <a:gd name="T20" fmla="*/ 1233097 w 122"/>
            <a:gd name="T21" fmla="*/ 0 h 127"/>
            <a:gd name="T22" fmla="*/ 1012074 w 122"/>
            <a:gd name="T23" fmla="*/ 0 h 127"/>
            <a:gd name="T24" fmla="*/ 953905 w 122"/>
            <a:gd name="T25" fmla="*/ 34909 h 127"/>
            <a:gd name="T26" fmla="*/ 767777 w 122"/>
            <a:gd name="T27" fmla="*/ 34909 h 127"/>
            <a:gd name="T28" fmla="*/ 732882 w 122"/>
            <a:gd name="T29" fmla="*/ 151284 h 127"/>
            <a:gd name="T30" fmla="*/ 709616 w 122"/>
            <a:gd name="T31" fmla="*/ 221109 h 127"/>
            <a:gd name="T32" fmla="*/ 616552 w 122"/>
            <a:gd name="T33" fmla="*/ 221109 h 127"/>
            <a:gd name="T34" fmla="*/ 767777 w 122"/>
            <a:gd name="T35" fmla="*/ 244384 h 127"/>
            <a:gd name="T36" fmla="*/ 732882 w 122"/>
            <a:gd name="T37" fmla="*/ 302575 h 127"/>
            <a:gd name="T38" fmla="*/ 709616 w 122"/>
            <a:gd name="T39" fmla="*/ 395675 h 127"/>
            <a:gd name="T40" fmla="*/ 558384 w 122"/>
            <a:gd name="T41" fmla="*/ 395675 h 127"/>
            <a:gd name="T42" fmla="*/ 465320 w 122"/>
            <a:gd name="T43" fmla="*/ 430584 h 127"/>
            <a:gd name="T44" fmla="*/ 337360 w 122"/>
            <a:gd name="T45" fmla="*/ 337484 h 127"/>
            <a:gd name="T46" fmla="*/ 221031 w 122"/>
            <a:gd name="T47" fmla="*/ 395675 h 127"/>
            <a:gd name="T48" fmla="*/ 221031 w 122"/>
            <a:gd name="T49" fmla="*/ 465500 h 127"/>
            <a:gd name="T50" fmla="*/ 244296 w 122"/>
            <a:gd name="T51" fmla="*/ 523684 h 127"/>
            <a:gd name="T52" fmla="*/ 337360 w 122"/>
            <a:gd name="T53" fmla="*/ 558600 h 127"/>
            <a:gd name="T54" fmla="*/ 244296 w 122"/>
            <a:gd name="T55" fmla="*/ 616784 h 127"/>
            <a:gd name="T56" fmla="*/ 127967 w 122"/>
            <a:gd name="T57" fmla="*/ 709884 h 127"/>
            <a:gd name="T58" fmla="*/ 127967 w 122"/>
            <a:gd name="T59" fmla="*/ 733159 h 127"/>
            <a:gd name="T60" fmla="*/ 221031 w 122"/>
            <a:gd name="T61" fmla="*/ 733159 h 127"/>
            <a:gd name="T62" fmla="*/ 523488 w 122"/>
            <a:gd name="T63" fmla="*/ 768075 h 127"/>
            <a:gd name="T64" fmla="*/ 337360 w 122"/>
            <a:gd name="T65" fmla="*/ 861175 h 127"/>
            <a:gd name="T66" fmla="*/ 337360 w 122"/>
            <a:gd name="T67" fmla="*/ 954275 h 127"/>
            <a:gd name="T68" fmla="*/ 151233 w 122"/>
            <a:gd name="T69" fmla="*/ 1047375 h 127"/>
            <a:gd name="T70" fmla="*/ 221031 w 122"/>
            <a:gd name="T71" fmla="*/ 1105559 h 127"/>
            <a:gd name="T72" fmla="*/ 151233 w 122"/>
            <a:gd name="T73" fmla="*/ 1163750 h 127"/>
            <a:gd name="T74" fmla="*/ 34903 w 122"/>
            <a:gd name="T75" fmla="*/ 1163750 h 127"/>
            <a:gd name="T76" fmla="*/ 0 w 122"/>
            <a:gd name="T77" fmla="*/ 1256850 h 127"/>
            <a:gd name="T78" fmla="*/ 151233 w 122"/>
            <a:gd name="T79" fmla="*/ 1233575 h 127"/>
            <a:gd name="T80" fmla="*/ 0 w 122"/>
            <a:gd name="T81" fmla="*/ 1349950 h 127"/>
            <a:gd name="T82" fmla="*/ 34903 w 122"/>
            <a:gd name="T83" fmla="*/ 1419775 h 127"/>
            <a:gd name="T84" fmla="*/ 221031 w 122"/>
            <a:gd name="T85" fmla="*/ 1349950 h 127"/>
            <a:gd name="T86" fmla="*/ 34903 w 122"/>
            <a:gd name="T87" fmla="*/ 1443050 h 127"/>
            <a:gd name="T88" fmla="*/ 151233 w 122"/>
            <a:gd name="T89" fmla="*/ 1419775 h 127"/>
            <a:gd name="T90" fmla="*/ 151233 w 122"/>
            <a:gd name="T91" fmla="*/ 1477959 h 127"/>
            <a:gd name="T92" fmla="*/ 337360 w 122"/>
            <a:gd name="T93" fmla="*/ 1477959 h 127"/>
            <a:gd name="T94" fmla="*/ 558384 w 122"/>
            <a:gd name="T95" fmla="*/ 1443050 h 127"/>
            <a:gd name="T96" fmla="*/ 651448 w 122"/>
            <a:gd name="T97" fmla="*/ 1349950 h 127"/>
            <a:gd name="T98" fmla="*/ 825946 w 122"/>
            <a:gd name="T99" fmla="*/ 1326675 h 127"/>
            <a:gd name="T100" fmla="*/ 1012074 w 122"/>
            <a:gd name="T101" fmla="*/ 1233575 h 127"/>
            <a:gd name="T102" fmla="*/ 1105138 w 122"/>
            <a:gd name="T103" fmla="*/ 1163750 h 127"/>
            <a:gd name="T104" fmla="*/ 1140033 w 122"/>
            <a:gd name="T105" fmla="*/ 1233575 h 127"/>
            <a:gd name="T106" fmla="*/ 1256363 w 122"/>
            <a:gd name="T107" fmla="*/ 1163750 h 127"/>
            <a:gd name="T108" fmla="*/ 1256363 w 122"/>
            <a:gd name="T109" fmla="*/ 1140475 h 127"/>
            <a:gd name="T110" fmla="*/ 1349427 w 122"/>
            <a:gd name="T111" fmla="*/ 1012459 h 127"/>
            <a:gd name="T112" fmla="*/ 1349427 w 122"/>
            <a:gd name="T113" fmla="*/ 733159 h 127"/>
            <a:gd name="T114" fmla="*/ 1419225 w 122"/>
            <a:gd name="T115" fmla="*/ 709884 h 127"/>
            <a:gd name="T116" fmla="*/ 1326161 w 122"/>
            <a:gd name="T117" fmla="*/ 523684 h 127"/>
            <a:gd name="T118" fmla="*/ 1349427 w 122"/>
            <a:gd name="T119" fmla="*/ 465500 h 127"/>
            <a:gd name="T120" fmla="*/ 1349427 w 122"/>
            <a:gd name="T121" fmla="*/ 465500 h 127"/>
            <a:gd name="T122" fmla="*/ 1349427 w 122"/>
            <a:gd name="T123" fmla="*/ 465500 h 127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0" t="0" r="r" b="b"/>
          <a:pathLst>
            <a:path w="122" h="127">
              <a:moveTo>
                <a:pt x="116" y="40"/>
              </a:moveTo>
              <a:lnTo>
                <a:pt x="114" y="40"/>
              </a:lnTo>
              <a:lnTo>
                <a:pt x="108" y="40"/>
              </a:lnTo>
              <a:lnTo>
                <a:pt x="108" y="37"/>
              </a:lnTo>
              <a:lnTo>
                <a:pt x="106" y="34"/>
              </a:lnTo>
              <a:lnTo>
                <a:pt x="100" y="29"/>
              </a:lnTo>
              <a:lnTo>
                <a:pt x="98" y="29"/>
              </a:lnTo>
              <a:lnTo>
                <a:pt x="95" y="29"/>
              </a:lnTo>
              <a:lnTo>
                <a:pt x="95" y="34"/>
              </a:lnTo>
              <a:lnTo>
                <a:pt x="90" y="37"/>
              </a:lnTo>
              <a:lnTo>
                <a:pt x="87" y="37"/>
              </a:lnTo>
              <a:lnTo>
                <a:pt x="74" y="29"/>
              </a:lnTo>
              <a:lnTo>
                <a:pt x="71" y="26"/>
              </a:lnTo>
              <a:lnTo>
                <a:pt x="82" y="21"/>
              </a:lnTo>
              <a:lnTo>
                <a:pt x="79" y="19"/>
              </a:lnTo>
              <a:lnTo>
                <a:pt x="82" y="19"/>
              </a:lnTo>
              <a:lnTo>
                <a:pt x="87" y="19"/>
              </a:lnTo>
              <a:lnTo>
                <a:pt x="90" y="11"/>
              </a:lnTo>
              <a:lnTo>
                <a:pt x="95" y="8"/>
              </a:lnTo>
              <a:lnTo>
                <a:pt x="98" y="3"/>
              </a:lnTo>
              <a:lnTo>
                <a:pt x="106" y="0"/>
              </a:lnTo>
              <a:lnTo>
                <a:pt x="98" y="0"/>
              </a:lnTo>
              <a:lnTo>
                <a:pt x="87" y="0"/>
              </a:lnTo>
              <a:lnTo>
                <a:pt x="82" y="0"/>
              </a:lnTo>
              <a:lnTo>
                <a:pt x="82" y="3"/>
              </a:lnTo>
              <a:lnTo>
                <a:pt x="74" y="3"/>
              </a:lnTo>
              <a:lnTo>
                <a:pt x="66" y="3"/>
              </a:lnTo>
              <a:lnTo>
                <a:pt x="63" y="8"/>
              </a:lnTo>
              <a:lnTo>
                <a:pt x="63" y="13"/>
              </a:lnTo>
              <a:lnTo>
                <a:pt x="61" y="13"/>
              </a:lnTo>
              <a:lnTo>
                <a:pt x="61" y="19"/>
              </a:lnTo>
              <a:lnTo>
                <a:pt x="56" y="19"/>
              </a:lnTo>
              <a:lnTo>
                <a:pt x="53" y="19"/>
              </a:lnTo>
              <a:lnTo>
                <a:pt x="61" y="21"/>
              </a:lnTo>
              <a:lnTo>
                <a:pt x="66" y="21"/>
              </a:lnTo>
              <a:lnTo>
                <a:pt x="66" y="26"/>
              </a:lnTo>
              <a:lnTo>
                <a:pt x="63" y="26"/>
              </a:lnTo>
              <a:lnTo>
                <a:pt x="56" y="29"/>
              </a:lnTo>
              <a:lnTo>
                <a:pt x="61" y="34"/>
              </a:lnTo>
              <a:lnTo>
                <a:pt x="56" y="34"/>
              </a:lnTo>
              <a:lnTo>
                <a:pt x="48" y="34"/>
              </a:lnTo>
              <a:lnTo>
                <a:pt x="45" y="34"/>
              </a:lnTo>
              <a:lnTo>
                <a:pt x="40" y="37"/>
              </a:lnTo>
              <a:lnTo>
                <a:pt x="37" y="34"/>
              </a:lnTo>
              <a:lnTo>
                <a:pt x="29" y="29"/>
              </a:lnTo>
              <a:lnTo>
                <a:pt x="21" y="34"/>
              </a:lnTo>
              <a:lnTo>
                <a:pt x="19" y="34"/>
              </a:lnTo>
              <a:lnTo>
                <a:pt x="19" y="37"/>
              </a:lnTo>
              <a:lnTo>
                <a:pt x="19" y="40"/>
              </a:lnTo>
              <a:lnTo>
                <a:pt x="21" y="40"/>
              </a:lnTo>
              <a:lnTo>
                <a:pt x="21" y="45"/>
              </a:lnTo>
              <a:lnTo>
                <a:pt x="26" y="45"/>
              </a:lnTo>
              <a:lnTo>
                <a:pt x="29" y="48"/>
              </a:lnTo>
              <a:lnTo>
                <a:pt x="26" y="48"/>
              </a:lnTo>
              <a:lnTo>
                <a:pt x="21" y="53"/>
              </a:lnTo>
              <a:lnTo>
                <a:pt x="19" y="56"/>
              </a:lnTo>
              <a:lnTo>
                <a:pt x="11" y="61"/>
              </a:lnTo>
              <a:lnTo>
                <a:pt x="13" y="61"/>
              </a:lnTo>
              <a:lnTo>
                <a:pt x="11" y="63"/>
              </a:lnTo>
              <a:lnTo>
                <a:pt x="13" y="63"/>
              </a:lnTo>
              <a:lnTo>
                <a:pt x="19" y="63"/>
              </a:lnTo>
              <a:lnTo>
                <a:pt x="29" y="66"/>
              </a:lnTo>
              <a:lnTo>
                <a:pt x="45" y="66"/>
              </a:lnTo>
              <a:lnTo>
                <a:pt x="34" y="71"/>
              </a:lnTo>
              <a:lnTo>
                <a:pt x="29" y="74"/>
              </a:lnTo>
              <a:lnTo>
                <a:pt x="29" y="79"/>
              </a:lnTo>
              <a:lnTo>
                <a:pt x="29" y="82"/>
              </a:lnTo>
              <a:lnTo>
                <a:pt x="26" y="87"/>
              </a:lnTo>
              <a:lnTo>
                <a:pt x="13" y="90"/>
              </a:lnTo>
              <a:lnTo>
                <a:pt x="26" y="90"/>
              </a:lnTo>
              <a:lnTo>
                <a:pt x="19" y="95"/>
              </a:lnTo>
              <a:lnTo>
                <a:pt x="13" y="98"/>
              </a:lnTo>
              <a:lnTo>
                <a:pt x="13" y="100"/>
              </a:lnTo>
              <a:lnTo>
                <a:pt x="8" y="100"/>
              </a:lnTo>
              <a:lnTo>
                <a:pt x="3" y="100"/>
              </a:lnTo>
              <a:lnTo>
                <a:pt x="0" y="106"/>
              </a:lnTo>
              <a:lnTo>
                <a:pt x="0" y="108"/>
              </a:lnTo>
              <a:lnTo>
                <a:pt x="8" y="106"/>
              </a:lnTo>
              <a:lnTo>
                <a:pt x="13" y="106"/>
              </a:lnTo>
              <a:lnTo>
                <a:pt x="3" y="108"/>
              </a:lnTo>
              <a:lnTo>
                <a:pt x="0" y="116"/>
              </a:lnTo>
              <a:lnTo>
                <a:pt x="0" y="122"/>
              </a:lnTo>
              <a:lnTo>
                <a:pt x="3" y="122"/>
              </a:lnTo>
              <a:lnTo>
                <a:pt x="8" y="122"/>
              </a:lnTo>
              <a:lnTo>
                <a:pt x="19" y="116"/>
              </a:lnTo>
              <a:lnTo>
                <a:pt x="11" y="122"/>
              </a:lnTo>
              <a:lnTo>
                <a:pt x="3" y="124"/>
              </a:lnTo>
              <a:lnTo>
                <a:pt x="8" y="124"/>
              </a:lnTo>
              <a:lnTo>
                <a:pt x="13" y="122"/>
              </a:lnTo>
              <a:lnTo>
                <a:pt x="21" y="122"/>
              </a:lnTo>
              <a:lnTo>
                <a:pt x="13" y="127"/>
              </a:lnTo>
              <a:lnTo>
                <a:pt x="21" y="127"/>
              </a:lnTo>
              <a:lnTo>
                <a:pt x="29" y="127"/>
              </a:lnTo>
              <a:lnTo>
                <a:pt x="45" y="124"/>
              </a:lnTo>
              <a:lnTo>
                <a:pt x="48" y="124"/>
              </a:lnTo>
              <a:lnTo>
                <a:pt x="53" y="122"/>
              </a:lnTo>
              <a:lnTo>
                <a:pt x="56" y="116"/>
              </a:lnTo>
              <a:lnTo>
                <a:pt x="63" y="116"/>
              </a:lnTo>
              <a:lnTo>
                <a:pt x="71" y="114"/>
              </a:lnTo>
              <a:lnTo>
                <a:pt x="74" y="108"/>
              </a:lnTo>
              <a:lnTo>
                <a:pt x="87" y="106"/>
              </a:lnTo>
              <a:lnTo>
                <a:pt x="90" y="106"/>
              </a:lnTo>
              <a:lnTo>
                <a:pt x="95" y="100"/>
              </a:lnTo>
              <a:lnTo>
                <a:pt x="95" y="106"/>
              </a:lnTo>
              <a:lnTo>
                <a:pt x="98" y="106"/>
              </a:lnTo>
              <a:lnTo>
                <a:pt x="100" y="106"/>
              </a:lnTo>
              <a:lnTo>
                <a:pt x="108" y="100"/>
              </a:lnTo>
              <a:lnTo>
                <a:pt x="106" y="98"/>
              </a:lnTo>
              <a:lnTo>
                <a:pt x="108" y="98"/>
              </a:lnTo>
              <a:lnTo>
                <a:pt x="114" y="95"/>
              </a:lnTo>
              <a:lnTo>
                <a:pt x="116" y="87"/>
              </a:lnTo>
              <a:lnTo>
                <a:pt x="122" y="74"/>
              </a:lnTo>
              <a:lnTo>
                <a:pt x="116" y="63"/>
              </a:lnTo>
              <a:lnTo>
                <a:pt x="122" y="63"/>
              </a:lnTo>
              <a:lnTo>
                <a:pt x="122" y="61"/>
              </a:lnTo>
              <a:lnTo>
                <a:pt x="116" y="53"/>
              </a:lnTo>
              <a:lnTo>
                <a:pt x="114" y="45"/>
              </a:lnTo>
              <a:lnTo>
                <a:pt x="122" y="40"/>
              </a:lnTo>
              <a:lnTo>
                <a:pt x="116" y="40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77435</xdr:colOff>
      <xdr:row>50</xdr:row>
      <xdr:rowOff>61477</xdr:rowOff>
    </xdr:from>
    <xdr:to>
      <xdr:col>10</xdr:col>
      <xdr:colOff>386862</xdr:colOff>
      <xdr:row>55</xdr:row>
      <xdr:rowOff>110824</xdr:rowOff>
    </xdr:to>
    <xdr:sp macro="" textlink="">
      <xdr:nvSpPr>
        <xdr:cNvPr id="76" name="Freeform 36">
          <a:extLst>
            <a:ext uri="{FF2B5EF4-FFF2-40B4-BE49-F238E27FC236}">
              <a16:creationId xmlns:a16="http://schemas.microsoft.com/office/drawing/2014/main" id="{137AB5CD-FC34-43EE-BFA6-F275094600D2}"/>
            </a:ext>
          </a:extLst>
        </xdr:cNvPr>
        <xdr:cNvSpPr>
          <a:spLocks noChangeAspect="1"/>
        </xdr:cNvSpPr>
      </xdr:nvSpPr>
      <xdr:spPr bwMode="auto">
        <a:xfrm>
          <a:off x="4878035" y="8386327"/>
          <a:ext cx="1509577" cy="858972"/>
        </a:xfrm>
        <a:custGeom>
          <a:avLst/>
          <a:gdLst>
            <a:gd name="T0" fmla="*/ 15076179 w 189"/>
            <a:gd name="T1" fmla="*/ 3488944 h 106"/>
            <a:gd name="T2" fmla="*/ 14995131 w 189"/>
            <a:gd name="T3" fmla="*/ 3002122 h 106"/>
            <a:gd name="T4" fmla="*/ 14022475 w 189"/>
            <a:gd name="T5" fmla="*/ 2677561 h 106"/>
            <a:gd name="T6" fmla="*/ 13130868 w 189"/>
            <a:gd name="T7" fmla="*/ 2353000 h 106"/>
            <a:gd name="T8" fmla="*/ 12077145 w 189"/>
            <a:gd name="T9" fmla="*/ 2353000 h 106"/>
            <a:gd name="T10" fmla="*/ 11266605 w 189"/>
            <a:gd name="T11" fmla="*/ 2109589 h 106"/>
            <a:gd name="T12" fmla="*/ 10537114 w 189"/>
            <a:gd name="T13" fmla="*/ 1298206 h 106"/>
            <a:gd name="T14" fmla="*/ 9969738 w 189"/>
            <a:gd name="T15" fmla="*/ 730253 h 106"/>
            <a:gd name="T16" fmla="*/ 9564458 w 189"/>
            <a:gd name="T17" fmla="*/ 0 h 106"/>
            <a:gd name="T18" fmla="*/ 8267591 w 189"/>
            <a:gd name="T19" fmla="*/ 0 h 106"/>
            <a:gd name="T20" fmla="*/ 7213868 w 189"/>
            <a:gd name="T21" fmla="*/ 324561 h 106"/>
            <a:gd name="T22" fmla="*/ 6889656 w 189"/>
            <a:gd name="T23" fmla="*/ 1135944 h 106"/>
            <a:gd name="T24" fmla="*/ 5917000 w 189"/>
            <a:gd name="T25" fmla="*/ 1054794 h 106"/>
            <a:gd name="T26" fmla="*/ 5268557 w 189"/>
            <a:gd name="T27" fmla="*/ 811383 h 106"/>
            <a:gd name="T28" fmla="*/ 4295901 w 189"/>
            <a:gd name="T29" fmla="*/ 811383 h 106"/>
            <a:gd name="T30" fmla="*/ 2755870 w 189"/>
            <a:gd name="T31" fmla="*/ 486822 h 106"/>
            <a:gd name="T32" fmla="*/ 1053704 w 189"/>
            <a:gd name="T33" fmla="*/ 811383 h 106"/>
            <a:gd name="T34" fmla="*/ 1540031 w 189"/>
            <a:gd name="T35" fmla="*/ 1622767 h 106"/>
            <a:gd name="T36" fmla="*/ 486328 w 189"/>
            <a:gd name="T37" fmla="*/ 2920972 h 106"/>
            <a:gd name="T38" fmla="*/ 567376 w 189"/>
            <a:gd name="T39" fmla="*/ 3488944 h 106"/>
            <a:gd name="T40" fmla="*/ 81048 w 189"/>
            <a:gd name="T41" fmla="*/ 3975767 h 106"/>
            <a:gd name="T42" fmla="*/ 729492 w 189"/>
            <a:gd name="T43" fmla="*/ 4624889 h 106"/>
            <a:gd name="T44" fmla="*/ 1945311 w 189"/>
            <a:gd name="T45" fmla="*/ 4787150 h 106"/>
            <a:gd name="T46" fmla="*/ 2999034 w 189"/>
            <a:gd name="T47" fmla="*/ 4787150 h 106"/>
            <a:gd name="T48" fmla="*/ 4052737 w 189"/>
            <a:gd name="T49" fmla="*/ 4300328 h 106"/>
            <a:gd name="T50" fmla="*/ 5106441 w 189"/>
            <a:gd name="T51" fmla="*/ 4543739 h 106"/>
            <a:gd name="T52" fmla="*/ 5835933 w 189"/>
            <a:gd name="T53" fmla="*/ 4787150 h 106"/>
            <a:gd name="T54" fmla="*/ 6484376 w 189"/>
            <a:gd name="T55" fmla="*/ 5436272 h 106"/>
            <a:gd name="T56" fmla="*/ 6889656 w 189"/>
            <a:gd name="T57" fmla="*/ 6247656 h 106"/>
            <a:gd name="T58" fmla="*/ 6241212 w 189"/>
            <a:gd name="T59" fmla="*/ 6247656 h 106"/>
            <a:gd name="T60" fmla="*/ 5835933 w 189"/>
            <a:gd name="T61" fmla="*/ 7302450 h 106"/>
            <a:gd name="T62" fmla="*/ 6241212 w 189"/>
            <a:gd name="T63" fmla="*/ 7545861 h 106"/>
            <a:gd name="T64" fmla="*/ 6727540 w 189"/>
            <a:gd name="T65" fmla="*/ 7464711 h 106"/>
            <a:gd name="T66" fmla="*/ 7213868 w 189"/>
            <a:gd name="T67" fmla="*/ 6977889 h 106"/>
            <a:gd name="T68" fmla="*/ 8267591 w 189"/>
            <a:gd name="T69" fmla="*/ 6166506 h 106"/>
            <a:gd name="T70" fmla="*/ 8591803 w 189"/>
            <a:gd name="T71" fmla="*/ 5923095 h 106"/>
            <a:gd name="T72" fmla="*/ 8510755 w 189"/>
            <a:gd name="T73" fmla="*/ 6247656 h 106"/>
            <a:gd name="T74" fmla="*/ 9159179 w 189"/>
            <a:gd name="T75" fmla="*/ 6734478 h 106"/>
            <a:gd name="T76" fmla="*/ 10212902 w 189"/>
            <a:gd name="T77" fmla="*/ 6896758 h 106"/>
            <a:gd name="T78" fmla="*/ 9321294 w 189"/>
            <a:gd name="T79" fmla="*/ 7545861 h 106"/>
            <a:gd name="T80" fmla="*/ 10374998 w 189"/>
            <a:gd name="T81" fmla="*/ 8113833 h 106"/>
            <a:gd name="T82" fmla="*/ 11023441 w 189"/>
            <a:gd name="T83" fmla="*/ 8276095 h 106"/>
            <a:gd name="T84" fmla="*/ 11996097 w 189"/>
            <a:gd name="T85" fmla="*/ 7789272 h 106"/>
            <a:gd name="T86" fmla="*/ 12806656 w 189"/>
            <a:gd name="T87" fmla="*/ 7708142 h 106"/>
            <a:gd name="T88" fmla="*/ 12077145 w 189"/>
            <a:gd name="T89" fmla="*/ 7545861 h 106"/>
            <a:gd name="T90" fmla="*/ 11509769 w 189"/>
            <a:gd name="T91" fmla="*/ 7545861 h 106"/>
            <a:gd name="T92" fmla="*/ 10942393 w 189"/>
            <a:gd name="T93" fmla="*/ 7059020 h 106"/>
            <a:gd name="T94" fmla="*/ 10537114 w 189"/>
            <a:gd name="T95" fmla="*/ 6734478 h 106"/>
            <a:gd name="T96" fmla="*/ 10780277 w 189"/>
            <a:gd name="T97" fmla="*/ 6653328 h 106"/>
            <a:gd name="T98" fmla="*/ 11185557 w 189"/>
            <a:gd name="T99" fmla="*/ 6896758 h 106"/>
            <a:gd name="T100" fmla="*/ 11590817 w 189"/>
            <a:gd name="T101" fmla="*/ 6491067 h 106"/>
            <a:gd name="T102" fmla="*/ 12320309 w 189"/>
            <a:gd name="T103" fmla="*/ 6166506 h 106"/>
            <a:gd name="T104" fmla="*/ 13374032 w 189"/>
            <a:gd name="T105" fmla="*/ 5841964 h 106"/>
            <a:gd name="T106" fmla="*/ 13941408 w 189"/>
            <a:gd name="T107" fmla="*/ 5355122 h 106"/>
            <a:gd name="T108" fmla="*/ 14751967 w 189"/>
            <a:gd name="T109" fmla="*/ 4868300 h 106"/>
            <a:gd name="T110" fmla="*/ 15238294 w 189"/>
            <a:gd name="T111" fmla="*/ 4300328 h 10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</a:gdLst>
          <a:ahLst/>
          <a:cxnLst>
            <a:cxn ang="T112">
              <a:pos x="T0" y="T1"/>
            </a:cxn>
            <a:cxn ang="T113">
              <a:pos x="T2" y="T3"/>
            </a:cxn>
            <a:cxn ang="T114">
              <a:pos x="T4" y="T5"/>
            </a:cxn>
            <a:cxn ang="T115">
              <a:pos x="T6" y="T7"/>
            </a:cxn>
            <a:cxn ang="T116">
              <a:pos x="T8" y="T9"/>
            </a:cxn>
            <a:cxn ang="T117">
              <a:pos x="T10" y="T11"/>
            </a:cxn>
            <a:cxn ang="T118">
              <a:pos x="T12" y="T13"/>
            </a:cxn>
            <a:cxn ang="T119">
              <a:pos x="T14" y="T15"/>
            </a:cxn>
            <a:cxn ang="T120">
              <a:pos x="T16" y="T17"/>
            </a:cxn>
            <a:cxn ang="T121">
              <a:pos x="T18" y="T19"/>
            </a:cxn>
            <a:cxn ang="T122">
              <a:pos x="T20" y="T21"/>
            </a:cxn>
            <a:cxn ang="T123">
              <a:pos x="T22" y="T23"/>
            </a:cxn>
            <a:cxn ang="T124">
              <a:pos x="T24" y="T25"/>
            </a:cxn>
            <a:cxn ang="T125">
              <a:pos x="T26" y="T27"/>
            </a:cxn>
            <a:cxn ang="T126">
              <a:pos x="T28" y="T29"/>
            </a:cxn>
            <a:cxn ang="T127">
              <a:pos x="T30" y="T31"/>
            </a:cxn>
            <a:cxn ang="T128">
              <a:pos x="T32" y="T33"/>
            </a:cxn>
            <a:cxn ang="T129">
              <a:pos x="T34" y="T35"/>
            </a:cxn>
            <a:cxn ang="T130">
              <a:pos x="T36" y="T37"/>
            </a:cxn>
            <a:cxn ang="T131">
              <a:pos x="T38" y="T39"/>
            </a:cxn>
            <a:cxn ang="T132">
              <a:pos x="T40" y="T41"/>
            </a:cxn>
            <a:cxn ang="T133">
              <a:pos x="T42" y="T43"/>
            </a:cxn>
            <a:cxn ang="T134">
              <a:pos x="T44" y="T45"/>
            </a:cxn>
            <a:cxn ang="T135">
              <a:pos x="T46" y="T47"/>
            </a:cxn>
            <a:cxn ang="T136">
              <a:pos x="T48" y="T49"/>
            </a:cxn>
            <a:cxn ang="T137">
              <a:pos x="T50" y="T51"/>
            </a:cxn>
            <a:cxn ang="T138">
              <a:pos x="T52" y="T53"/>
            </a:cxn>
            <a:cxn ang="T139">
              <a:pos x="T54" y="T55"/>
            </a:cxn>
            <a:cxn ang="T140">
              <a:pos x="T56" y="T57"/>
            </a:cxn>
            <a:cxn ang="T141">
              <a:pos x="T58" y="T59"/>
            </a:cxn>
            <a:cxn ang="T142">
              <a:pos x="T60" y="T61"/>
            </a:cxn>
            <a:cxn ang="T143">
              <a:pos x="T62" y="T63"/>
            </a:cxn>
            <a:cxn ang="T144">
              <a:pos x="T64" y="T65"/>
            </a:cxn>
            <a:cxn ang="T145">
              <a:pos x="T66" y="T67"/>
            </a:cxn>
            <a:cxn ang="T146">
              <a:pos x="T68" y="T69"/>
            </a:cxn>
            <a:cxn ang="T147">
              <a:pos x="T70" y="T71"/>
            </a:cxn>
            <a:cxn ang="T148">
              <a:pos x="T72" y="T73"/>
            </a:cxn>
            <a:cxn ang="T149">
              <a:pos x="T74" y="T75"/>
            </a:cxn>
            <a:cxn ang="T150">
              <a:pos x="T76" y="T77"/>
            </a:cxn>
            <a:cxn ang="T151">
              <a:pos x="T78" y="T79"/>
            </a:cxn>
            <a:cxn ang="T152">
              <a:pos x="T80" y="T81"/>
            </a:cxn>
            <a:cxn ang="T153">
              <a:pos x="T82" y="T83"/>
            </a:cxn>
            <a:cxn ang="T154">
              <a:pos x="T84" y="T85"/>
            </a:cxn>
            <a:cxn ang="T155">
              <a:pos x="T86" y="T87"/>
            </a:cxn>
            <a:cxn ang="T156">
              <a:pos x="T88" y="T89"/>
            </a:cxn>
            <a:cxn ang="T157">
              <a:pos x="T90" y="T91"/>
            </a:cxn>
            <a:cxn ang="T158">
              <a:pos x="T92" y="T93"/>
            </a:cxn>
            <a:cxn ang="T159">
              <a:pos x="T94" y="T95"/>
            </a:cxn>
            <a:cxn ang="T160">
              <a:pos x="T96" y="T97"/>
            </a:cxn>
            <a:cxn ang="T161">
              <a:pos x="T98" y="T99"/>
            </a:cxn>
            <a:cxn ang="T162">
              <a:pos x="T100" y="T101"/>
            </a:cxn>
            <a:cxn ang="T163">
              <a:pos x="T102" y="T103"/>
            </a:cxn>
            <a:cxn ang="T164">
              <a:pos x="T104" y="T105"/>
            </a:cxn>
            <a:cxn ang="T165">
              <a:pos x="T106" y="T107"/>
            </a:cxn>
            <a:cxn ang="T166">
              <a:pos x="T108" y="T109"/>
            </a:cxn>
            <a:cxn ang="T167">
              <a:pos x="T110" y="T111"/>
            </a:cxn>
          </a:cxnLst>
          <a:rect l="0" t="0" r="r" b="b"/>
          <a:pathLst>
            <a:path w="189" h="106">
              <a:moveTo>
                <a:pt x="186" y="47"/>
              </a:moveTo>
              <a:cubicBezTo>
                <a:pt x="189" y="47"/>
                <a:pt x="189" y="47"/>
                <a:pt x="189" y="47"/>
              </a:cubicBezTo>
              <a:cubicBezTo>
                <a:pt x="188" y="46"/>
                <a:pt x="188" y="46"/>
                <a:pt x="188" y="46"/>
              </a:cubicBezTo>
              <a:cubicBezTo>
                <a:pt x="186" y="46"/>
                <a:pt x="186" y="46"/>
                <a:pt x="186" y="46"/>
              </a:cubicBezTo>
              <a:cubicBezTo>
                <a:pt x="185" y="44"/>
                <a:pt x="185" y="44"/>
                <a:pt x="185" y="44"/>
              </a:cubicBezTo>
              <a:cubicBezTo>
                <a:pt x="186" y="43"/>
                <a:pt x="186" y="43"/>
                <a:pt x="186" y="43"/>
              </a:cubicBezTo>
              <a:cubicBezTo>
                <a:pt x="189" y="42"/>
                <a:pt x="189" y="42"/>
                <a:pt x="189" y="42"/>
              </a:cubicBezTo>
              <a:cubicBezTo>
                <a:pt x="188" y="40"/>
                <a:pt x="188" y="40"/>
                <a:pt x="188" y="40"/>
              </a:cubicBezTo>
              <a:cubicBezTo>
                <a:pt x="188" y="39"/>
                <a:pt x="188" y="39"/>
                <a:pt x="188" y="39"/>
              </a:cubicBezTo>
              <a:cubicBezTo>
                <a:pt x="188" y="37"/>
                <a:pt x="188" y="37"/>
                <a:pt x="188" y="37"/>
              </a:cubicBezTo>
              <a:cubicBezTo>
                <a:pt x="186" y="37"/>
                <a:pt x="186" y="37"/>
                <a:pt x="186" y="37"/>
              </a:cubicBezTo>
              <a:cubicBezTo>
                <a:pt x="185" y="37"/>
                <a:pt x="185" y="37"/>
                <a:pt x="185" y="37"/>
              </a:cubicBezTo>
              <a:cubicBezTo>
                <a:pt x="183" y="37"/>
                <a:pt x="183" y="37"/>
                <a:pt x="183" y="37"/>
              </a:cubicBezTo>
              <a:cubicBezTo>
                <a:pt x="182" y="36"/>
                <a:pt x="182" y="36"/>
                <a:pt x="182" y="36"/>
              </a:cubicBezTo>
              <a:cubicBezTo>
                <a:pt x="179" y="34"/>
                <a:pt x="179" y="34"/>
                <a:pt x="179" y="34"/>
              </a:cubicBezTo>
              <a:cubicBezTo>
                <a:pt x="178" y="33"/>
                <a:pt x="178" y="33"/>
                <a:pt x="178" y="33"/>
              </a:cubicBezTo>
              <a:cubicBezTo>
                <a:pt x="176" y="33"/>
                <a:pt x="176" y="33"/>
                <a:pt x="176" y="33"/>
              </a:cubicBezTo>
              <a:cubicBezTo>
                <a:pt x="173" y="33"/>
                <a:pt x="173" y="33"/>
                <a:pt x="173" y="33"/>
              </a:cubicBezTo>
              <a:cubicBezTo>
                <a:pt x="171" y="31"/>
                <a:pt x="171" y="31"/>
                <a:pt x="171" y="31"/>
              </a:cubicBezTo>
              <a:cubicBezTo>
                <a:pt x="168" y="31"/>
                <a:pt x="168" y="31"/>
                <a:pt x="168" y="31"/>
              </a:cubicBezTo>
              <a:cubicBezTo>
                <a:pt x="165" y="33"/>
                <a:pt x="165" y="33"/>
                <a:pt x="165" y="33"/>
              </a:cubicBezTo>
              <a:cubicBezTo>
                <a:pt x="163" y="31"/>
                <a:pt x="163" y="31"/>
                <a:pt x="163" y="31"/>
              </a:cubicBezTo>
              <a:cubicBezTo>
                <a:pt x="162" y="30"/>
                <a:pt x="162" y="30"/>
                <a:pt x="162" y="30"/>
              </a:cubicBezTo>
              <a:cubicBezTo>
                <a:pt x="162" y="29"/>
                <a:pt x="162" y="29"/>
                <a:pt x="162" y="29"/>
              </a:cubicBezTo>
              <a:cubicBezTo>
                <a:pt x="161" y="27"/>
                <a:pt x="161" y="27"/>
                <a:pt x="161" y="27"/>
              </a:cubicBezTo>
              <a:cubicBezTo>
                <a:pt x="160" y="27"/>
                <a:pt x="160" y="27"/>
                <a:pt x="160" y="27"/>
              </a:cubicBezTo>
              <a:cubicBezTo>
                <a:pt x="158" y="26"/>
                <a:pt x="158" y="26"/>
                <a:pt x="158" y="26"/>
              </a:cubicBezTo>
              <a:cubicBezTo>
                <a:pt x="156" y="26"/>
                <a:pt x="156" y="26"/>
                <a:pt x="156" y="26"/>
              </a:cubicBezTo>
              <a:cubicBezTo>
                <a:pt x="153" y="27"/>
                <a:pt x="153" y="27"/>
                <a:pt x="153" y="27"/>
              </a:cubicBezTo>
              <a:cubicBezTo>
                <a:pt x="149" y="29"/>
                <a:pt x="149" y="29"/>
                <a:pt x="149" y="29"/>
              </a:cubicBezTo>
              <a:cubicBezTo>
                <a:pt x="146" y="27"/>
                <a:pt x="146" y="27"/>
                <a:pt x="146" y="27"/>
              </a:cubicBezTo>
              <a:cubicBezTo>
                <a:pt x="145" y="26"/>
                <a:pt x="145" y="26"/>
                <a:pt x="145" y="26"/>
              </a:cubicBezTo>
              <a:cubicBezTo>
                <a:pt x="143" y="26"/>
                <a:pt x="143" y="26"/>
                <a:pt x="143" y="26"/>
              </a:cubicBezTo>
              <a:cubicBezTo>
                <a:pt x="142" y="26"/>
                <a:pt x="142" y="26"/>
                <a:pt x="142" y="26"/>
              </a:cubicBezTo>
              <a:cubicBezTo>
                <a:pt x="140" y="26"/>
                <a:pt x="140" y="26"/>
                <a:pt x="140" y="26"/>
              </a:cubicBezTo>
              <a:cubicBezTo>
                <a:pt x="139" y="26"/>
                <a:pt x="139" y="26"/>
                <a:pt x="139" y="26"/>
              </a:cubicBezTo>
              <a:cubicBezTo>
                <a:pt x="138" y="24"/>
                <a:pt x="138" y="24"/>
                <a:pt x="138" y="24"/>
              </a:cubicBezTo>
              <a:cubicBezTo>
                <a:pt x="136" y="20"/>
                <a:pt x="136" y="20"/>
                <a:pt x="136" y="20"/>
              </a:cubicBezTo>
              <a:cubicBezTo>
                <a:pt x="135" y="17"/>
                <a:pt x="135" y="17"/>
                <a:pt x="135" y="17"/>
              </a:cubicBezTo>
              <a:cubicBezTo>
                <a:pt x="133" y="16"/>
                <a:pt x="133" y="16"/>
                <a:pt x="133" y="16"/>
              </a:cubicBezTo>
              <a:cubicBezTo>
                <a:pt x="132" y="16"/>
                <a:pt x="132" y="16"/>
                <a:pt x="132" y="16"/>
              </a:cubicBezTo>
              <a:cubicBezTo>
                <a:pt x="130" y="16"/>
                <a:pt x="130" y="16"/>
                <a:pt x="130" y="16"/>
              </a:cubicBezTo>
              <a:cubicBezTo>
                <a:pt x="126" y="16"/>
                <a:pt x="126" y="16"/>
                <a:pt x="126" y="16"/>
              </a:cubicBezTo>
              <a:cubicBezTo>
                <a:pt x="123" y="14"/>
                <a:pt x="123" y="14"/>
                <a:pt x="123" y="14"/>
              </a:cubicBezTo>
              <a:cubicBezTo>
                <a:pt x="123" y="13"/>
                <a:pt x="123" y="13"/>
                <a:pt x="123" y="13"/>
              </a:cubicBezTo>
              <a:cubicBezTo>
                <a:pt x="123" y="11"/>
                <a:pt x="123" y="11"/>
                <a:pt x="123" y="11"/>
              </a:cubicBezTo>
              <a:cubicBezTo>
                <a:pt x="122" y="10"/>
                <a:pt x="122" y="10"/>
                <a:pt x="122" y="10"/>
              </a:cubicBezTo>
              <a:cubicBezTo>
                <a:pt x="123" y="9"/>
                <a:pt x="123" y="9"/>
                <a:pt x="123" y="9"/>
              </a:cubicBezTo>
              <a:cubicBezTo>
                <a:pt x="125" y="9"/>
                <a:pt x="125" y="9"/>
                <a:pt x="125" y="9"/>
              </a:cubicBezTo>
              <a:cubicBezTo>
                <a:pt x="123" y="6"/>
                <a:pt x="123" y="6"/>
                <a:pt x="123" y="6"/>
              </a:cubicBezTo>
              <a:cubicBezTo>
                <a:pt x="121" y="5"/>
                <a:pt x="121" y="5"/>
                <a:pt x="121" y="5"/>
              </a:cubicBezTo>
              <a:cubicBezTo>
                <a:pt x="120" y="4"/>
                <a:pt x="120" y="4"/>
                <a:pt x="120" y="4"/>
              </a:cubicBezTo>
              <a:cubicBezTo>
                <a:pt x="119" y="1"/>
                <a:pt x="119" y="1"/>
                <a:pt x="119" y="1"/>
              </a:cubicBezTo>
              <a:cubicBezTo>
                <a:pt x="118" y="0"/>
                <a:pt x="118" y="0"/>
                <a:pt x="118" y="0"/>
              </a:cubicBezTo>
              <a:cubicBezTo>
                <a:pt x="116" y="0"/>
                <a:pt x="116" y="0"/>
                <a:pt x="116" y="0"/>
              </a:cubicBezTo>
              <a:cubicBezTo>
                <a:pt x="113" y="1"/>
                <a:pt x="113" y="1"/>
                <a:pt x="113" y="1"/>
              </a:cubicBezTo>
              <a:cubicBezTo>
                <a:pt x="109" y="1"/>
                <a:pt x="109" y="1"/>
                <a:pt x="109" y="1"/>
              </a:cubicBezTo>
              <a:cubicBezTo>
                <a:pt x="106" y="1"/>
                <a:pt x="106" y="1"/>
                <a:pt x="106" y="1"/>
              </a:cubicBezTo>
              <a:cubicBezTo>
                <a:pt x="103" y="0"/>
                <a:pt x="103" y="0"/>
                <a:pt x="103" y="0"/>
              </a:cubicBezTo>
              <a:cubicBezTo>
                <a:pt x="102" y="0"/>
                <a:pt x="102" y="0"/>
                <a:pt x="102" y="0"/>
              </a:cubicBezTo>
              <a:cubicBezTo>
                <a:pt x="102" y="3"/>
                <a:pt x="102" y="3"/>
                <a:pt x="102" y="3"/>
              </a:cubicBezTo>
              <a:cubicBezTo>
                <a:pt x="100" y="4"/>
                <a:pt x="100" y="4"/>
                <a:pt x="100" y="4"/>
              </a:cubicBezTo>
              <a:cubicBezTo>
                <a:pt x="97" y="4"/>
                <a:pt x="97" y="4"/>
                <a:pt x="97" y="4"/>
              </a:cubicBezTo>
              <a:cubicBezTo>
                <a:pt x="93" y="4"/>
                <a:pt x="93" y="4"/>
                <a:pt x="93" y="4"/>
              </a:cubicBezTo>
              <a:cubicBezTo>
                <a:pt x="90" y="4"/>
                <a:pt x="90" y="4"/>
                <a:pt x="90" y="4"/>
              </a:cubicBezTo>
              <a:cubicBezTo>
                <a:pt x="89" y="4"/>
                <a:pt x="89" y="4"/>
                <a:pt x="89" y="4"/>
              </a:cubicBezTo>
              <a:cubicBezTo>
                <a:pt x="87" y="4"/>
                <a:pt x="87" y="4"/>
                <a:pt x="87" y="4"/>
              </a:cubicBezTo>
              <a:cubicBezTo>
                <a:pt x="86" y="7"/>
                <a:pt x="86" y="7"/>
                <a:pt x="86" y="7"/>
              </a:cubicBezTo>
              <a:cubicBezTo>
                <a:pt x="85" y="10"/>
                <a:pt x="85" y="10"/>
                <a:pt x="85" y="10"/>
              </a:cubicBezTo>
              <a:cubicBezTo>
                <a:pt x="85" y="11"/>
                <a:pt x="85" y="11"/>
                <a:pt x="85" y="11"/>
              </a:cubicBezTo>
              <a:cubicBezTo>
                <a:pt x="86" y="14"/>
                <a:pt x="86" y="14"/>
                <a:pt x="86" y="14"/>
              </a:cubicBezTo>
              <a:cubicBezTo>
                <a:pt x="85" y="14"/>
                <a:pt x="85" y="14"/>
                <a:pt x="85" y="14"/>
              </a:cubicBezTo>
              <a:cubicBezTo>
                <a:pt x="83" y="14"/>
                <a:pt x="83" y="14"/>
                <a:pt x="83" y="14"/>
              </a:cubicBezTo>
              <a:cubicBezTo>
                <a:pt x="80" y="11"/>
                <a:pt x="80" y="11"/>
                <a:pt x="80" y="11"/>
              </a:cubicBezTo>
              <a:cubicBezTo>
                <a:pt x="79" y="11"/>
                <a:pt x="79" y="11"/>
                <a:pt x="79" y="11"/>
              </a:cubicBezTo>
              <a:cubicBezTo>
                <a:pt x="77" y="11"/>
                <a:pt x="77" y="11"/>
                <a:pt x="77" y="11"/>
              </a:cubicBezTo>
              <a:cubicBezTo>
                <a:pt x="75" y="13"/>
                <a:pt x="75" y="13"/>
                <a:pt x="75" y="13"/>
              </a:cubicBezTo>
              <a:cubicBezTo>
                <a:pt x="73" y="13"/>
                <a:pt x="73" y="13"/>
                <a:pt x="73" y="13"/>
              </a:cubicBezTo>
              <a:cubicBezTo>
                <a:pt x="72" y="13"/>
                <a:pt x="72" y="13"/>
                <a:pt x="72" y="13"/>
              </a:cubicBezTo>
              <a:cubicBezTo>
                <a:pt x="70" y="10"/>
                <a:pt x="70" y="10"/>
                <a:pt x="70" y="10"/>
              </a:cubicBezTo>
              <a:cubicBezTo>
                <a:pt x="67" y="10"/>
                <a:pt x="67" y="10"/>
                <a:pt x="67" y="10"/>
              </a:cubicBezTo>
              <a:cubicBezTo>
                <a:pt x="66" y="11"/>
                <a:pt x="66" y="11"/>
                <a:pt x="66" y="11"/>
              </a:cubicBezTo>
              <a:cubicBezTo>
                <a:pt x="66" y="13"/>
                <a:pt x="66" y="13"/>
                <a:pt x="66" y="13"/>
              </a:cubicBezTo>
              <a:cubicBezTo>
                <a:pt x="65" y="10"/>
                <a:pt x="65" y="10"/>
                <a:pt x="65" y="10"/>
              </a:cubicBezTo>
              <a:cubicBezTo>
                <a:pt x="62" y="11"/>
                <a:pt x="62" y="11"/>
                <a:pt x="62" y="11"/>
              </a:cubicBezTo>
              <a:cubicBezTo>
                <a:pt x="59" y="10"/>
                <a:pt x="59" y="10"/>
                <a:pt x="59" y="10"/>
              </a:cubicBezTo>
              <a:cubicBezTo>
                <a:pt x="57" y="10"/>
                <a:pt x="57" y="10"/>
                <a:pt x="57" y="10"/>
              </a:cubicBezTo>
              <a:cubicBezTo>
                <a:pt x="56" y="11"/>
                <a:pt x="56" y="11"/>
                <a:pt x="56" y="11"/>
              </a:cubicBezTo>
              <a:cubicBezTo>
                <a:pt x="54" y="10"/>
                <a:pt x="54" y="10"/>
                <a:pt x="54" y="10"/>
              </a:cubicBezTo>
              <a:cubicBezTo>
                <a:pt x="53" y="10"/>
                <a:pt x="53" y="10"/>
                <a:pt x="53" y="10"/>
              </a:cubicBezTo>
              <a:cubicBezTo>
                <a:pt x="50" y="10"/>
                <a:pt x="50" y="10"/>
                <a:pt x="50" y="10"/>
              </a:cubicBezTo>
              <a:cubicBezTo>
                <a:pt x="49" y="9"/>
                <a:pt x="49" y="9"/>
                <a:pt x="49" y="9"/>
              </a:cubicBezTo>
              <a:cubicBezTo>
                <a:pt x="46" y="7"/>
                <a:pt x="46" y="7"/>
                <a:pt x="46" y="7"/>
              </a:cubicBezTo>
              <a:cubicBezTo>
                <a:pt x="43" y="7"/>
                <a:pt x="43" y="7"/>
                <a:pt x="43" y="7"/>
              </a:cubicBezTo>
              <a:cubicBezTo>
                <a:pt x="39" y="6"/>
                <a:pt x="39" y="6"/>
                <a:pt x="39" y="6"/>
              </a:cubicBezTo>
              <a:cubicBezTo>
                <a:pt x="34" y="6"/>
                <a:pt x="34" y="6"/>
                <a:pt x="34" y="6"/>
              </a:cubicBezTo>
              <a:cubicBezTo>
                <a:pt x="26" y="6"/>
                <a:pt x="26" y="6"/>
                <a:pt x="26" y="6"/>
              </a:cubicBezTo>
              <a:cubicBezTo>
                <a:pt x="23" y="6"/>
                <a:pt x="23" y="6"/>
                <a:pt x="23" y="6"/>
              </a:cubicBezTo>
              <a:cubicBezTo>
                <a:pt x="20" y="7"/>
                <a:pt x="20" y="7"/>
                <a:pt x="20" y="7"/>
              </a:cubicBezTo>
              <a:cubicBezTo>
                <a:pt x="17" y="10"/>
                <a:pt x="17" y="10"/>
                <a:pt x="17" y="10"/>
              </a:cubicBezTo>
              <a:cubicBezTo>
                <a:pt x="14" y="10"/>
                <a:pt x="14" y="10"/>
                <a:pt x="14" y="10"/>
              </a:cubicBezTo>
              <a:cubicBezTo>
                <a:pt x="13" y="10"/>
                <a:pt x="13" y="10"/>
                <a:pt x="13" y="10"/>
              </a:cubicBezTo>
              <a:cubicBezTo>
                <a:pt x="13" y="11"/>
                <a:pt x="13" y="11"/>
                <a:pt x="13" y="11"/>
              </a:cubicBezTo>
              <a:cubicBezTo>
                <a:pt x="13" y="13"/>
                <a:pt x="13" y="13"/>
                <a:pt x="13" y="13"/>
              </a:cubicBezTo>
              <a:cubicBezTo>
                <a:pt x="14" y="16"/>
                <a:pt x="14" y="16"/>
                <a:pt x="14" y="16"/>
              </a:cubicBezTo>
              <a:cubicBezTo>
                <a:pt x="17" y="18"/>
                <a:pt x="17" y="18"/>
                <a:pt x="17" y="18"/>
              </a:cubicBezTo>
              <a:cubicBezTo>
                <a:pt x="17" y="19"/>
                <a:pt x="17" y="19"/>
                <a:pt x="17" y="19"/>
              </a:cubicBezTo>
              <a:cubicBezTo>
                <a:pt x="19" y="20"/>
                <a:pt x="19" y="20"/>
                <a:pt x="19" y="20"/>
              </a:cubicBezTo>
              <a:cubicBezTo>
                <a:pt x="17" y="21"/>
                <a:pt x="17" y="21"/>
                <a:pt x="17" y="21"/>
              </a:cubicBezTo>
              <a:cubicBezTo>
                <a:pt x="19" y="23"/>
                <a:pt x="19" y="23"/>
                <a:pt x="19" y="23"/>
              </a:cubicBezTo>
              <a:cubicBezTo>
                <a:pt x="19" y="24"/>
                <a:pt x="19" y="24"/>
                <a:pt x="19" y="24"/>
              </a:cubicBezTo>
              <a:cubicBezTo>
                <a:pt x="14" y="26"/>
                <a:pt x="14" y="26"/>
                <a:pt x="14" y="26"/>
              </a:cubicBezTo>
              <a:cubicBezTo>
                <a:pt x="9" y="31"/>
                <a:pt x="9" y="31"/>
                <a:pt x="9" y="31"/>
              </a:cubicBezTo>
              <a:cubicBezTo>
                <a:pt x="6" y="36"/>
                <a:pt x="6" y="36"/>
                <a:pt x="6" y="36"/>
              </a:cubicBezTo>
              <a:cubicBezTo>
                <a:pt x="6" y="37"/>
                <a:pt x="6" y="37"/>
                <a:pt x="6" y="37"/>
              </a:cubicBezTo>
              <a:cubicBezTo>
                <a:pt x="6" y="38"/>
                <a:pt x="6" y="38"/>
                <a:pt x="6" y="38"/>
              </a:cubicBezTo>
              <a:cubicBezTo>
                <a:pt x="6" y="39"/>
                <a:pt x="6" y="39"/>
                <a:pt x="6" y="39"/>
              </a:cubicBezTo>
              <a:cubicBezTo>
                <a:pt x="6" y="40"/>
                <a:pt x="6" y="40"/>
                <a:pt x="6" y="40"/>
              </a:cubicBezTo>
              <a:cubicBezTo>
                <a:pt x="6" y="42"/>
                <a:pt x="6" y="42"/>
                <a:pt x="6" y="42"/>
              </a:cubicBezTo>
              <a:cubicBezTo>
                <a:pt x="7" y="43"/>
                <a:pt x="7" y="43"/>
                <a:pt x="7" y="43"/>
              </a:cubicBezTo>
              <a:cubicBezTo>
                <a:pt x="7" y="44"/>
                <a:pt x="7" y="44"/>
                <a:pt x="7" y="44"/>
              </a:cubicBezTo>
              <a:cubicBezTo>
                <a:pt x="7" y="44"/>
                <a:pt x="7" y="44"/>
                <a:pt x="7" y="44"/>
              </a:cubicBezTo>
              <a:cubicBezTo>
                <a:pt x="6" y="43"/>
                <a:pt x="6" y="43"/>
                <a:pt x="6" y="43"/>
              </a:cubicBezTo>
              <a:cubicBezTo>
                <a:pt x="4" y="43"/>
                <a:pt x="4" y="43"/>
                <a:pt x="4" y="43"/>
              </a:cubicBezTo>
              <a:cubicBezTo>
                <a:pt x="3" y="46"/>
                <a:pt x="3" y="46"/>
                <a:pt x="3" y="46"/>
              </a:cubicBezTo>
              <a:cubicBezTo>
                <a:pt x="1" y="49"/>
                <a:pt x="1" y="49"/>
                <a:pt x="1" y="49"/>
              </a:cubicBezTo>
              <a:cubicBezTo>
                <a:pt x="0" y="52"/>
                <a:pt x="0" y="52"/>
                <a:pt x="0" y="52"/>
              </a:cubicBezTo>
              <a:cubicBezTo>
                <a:pt x="0" y="53"/>
                <a:pt x="0" y="53"/>
                <a:pt x="0" y="53"/>
              </a:cubicBezTo>
              <a:cubicBezTo>
                <a:pt x="1" y="53"/>
                <a:pt x="1" y="53"/>
                <a:pt x="1" y="53"/>
              </a:cubicBezTo>
              <a:cubicBezTo>
                <a:pt x="3" y="53"/>
                <a:pt x="3" y="53"/>
                <a:pt x="3" y="53"/>
              </a:cubicBezTo>
              <a:cubicBezTo>
                <a:pt x="7" y="56"/>
                <a:pt x="7" y="56"/>
                <a:pt x="7" y="56"/>
              </a:cubicBezTo>
              <a:cubicBezTo>
                <a:pt x="9" y="57"/>
                <a:pt x="9" y="57"/>
                <a:pt x="9" y="57"/>
              </a:cubicBezTo>
              <a:cubicBezTo>
                <a:pt x="9" y="59"/>
                <a:pt x="9" y="59"/>
                <a:pt x="9" y="59"/>
              </a:cubicBezTo>
              <a:cubicBezTo>
                <a:pt x="10" y="57"/>
                <a:pt x="10" y="57"/>
                <a:pt x="10" y="57"/>
              </a:cubicBezTo>
              <a:cubicBezTo>
                <a:pt x="13" y="57"/>
                <a:pt x="13" y="57"/>
                <a:pt x="13" y="57"/>
              </a:cubicBezTo>
              <a:cubicBezTo>
                <a:pt x="16" y="57"/>
                <a:pt x="16" y="57"/>
                <a:pt x="16" y="57"/>
              </a:cubicBezTo>
              <a:cubicBezTo>
                <a:pt x="20" y="59"/>
                <a:pt x="20" y="59"/>
                <a:pt x="20" y="59"/>
              </a:cubicBezTo>
              <a:cubicBezTo>
                <a:pt x="24" y="59"/>
                <a:pt x="24" y="59"/>
                <a:pt x="24" y="59"/>
              </a:cubicBezTo>
              <a:cubicBezTo>
                <a:pt x="27" y="59"/>
                <a:pt x="27" y="59"/>
                <a:pt x="27" y="59"/>
              </a:cubicBezTo>
              <a:cubicBezTo>
                <a:pt x="30" y="62"/>
                <a:pt x="30" y="62"/>
                <a:pt x="30" y="62"/>
              </a:cubicBezTo>
              <a:cubicBezTo>
                <a:pt x="32" y="62"/>
                <a:pt x="32" y="62"/>
                <a:pt x="32" y="62"/>
              </a:cubicBezTo>
              <a:cubicBezTo>
                <a:pt x="34" y="60"/>
                <a:pt x="34" y="60"/>
                <a:pt x="34" y="60"/>
              </a:cubicBezTo>
              <a:cubicBezTo>
                <a:pt x="36" y="59"/>
                <a:pt x="36" y="59"/>
                <a:pt x="36" y="59"/>
              </a:cubicBezTo>
              <a:cubicBezTo>
                <a:pt x="37" y="59"/>
                <a:pt x="37" y="59"/>
                <a:pt x="37" y="59"/>
              </a:cubicBezTo>
              <a:cubicBezTo>
                <a:pt x="43" y="59"/>
                <a:pt x="43" y="59"/>
                <a:pt x="43" y="59"/>
              </a:cubicBezTo>
              <a:cubicBezTo>
                <a:pt x="44" y="57"/>
                <a:pt x="44" y="57"/>
                <a:pt x="44" y="57"/>
              </a:cubicBezTo>
              <a:cubicBezTo>
                <a:pt x="44" y="56"/>
                <a:pt x="44" y="56"/>
                <a:pt x="44" y="56"/>
              </a:cubicBezTo>
              <a:cubicBezTo>
                <a:pt x="47" y="54"/>
                <a:pt x="47" y="54"/>
                <a:pt x="47" y="54"/>
              </a:cubicBezTo>
              <a:cubicBezTo>
                <a:pt x="49" y="54"/>
                <a:pt x="49" y="54"/>
                <a:pt x="49" y="54"/>
              </a:cubicBezTo>
              <a:cubicBezTo>
                <a:pt x="50" y="53"/>
                <a:pt x="50" y="53"/>
                <a:pt x="50" y="53"/>
              </a:cubicBezTo>
              <a:cubicBezTo>
                <a:pt x="52" y="53"/>
                <a:pt x="52" y="53"/>
                <a:pt x="52" y="53"/>
              </a:cubicBezTo>
              <a:cubicBezTo>
                <a:pt x="54" y="53"/>
                <a:pt x="54" y="53"/>
                <a:pt x="54" y="53"/>
              </a:cubicBezTo>
              <a:cubicBezTo>
                <a:pt x="57" y="52"/>
                <a:pt x="57" y="52"/>
                <a:pt x="57" y="52"/>
              </a:cubicBezTo>
              <a:cubicBezTo>
                <a:pt x="59" y="52"/>
                <a:pt x="59" y="52"/>
                <a:pt x="59" y="52"/>
              </a:cubicBezTo>
              <a:cubicBezTo>
                <a:pt x="62" y="53"/>
                <a:pt x="62" y="53"/>
                <a:pt x="62" y="53"/>
              </a:cubicBezTo>
              <a:cubicBezTo>
                <a:pt x="63" y="56"/>
                <a:pt x="63" y="56"/>
                <a:pt x="63" y="56"/>
              </a:cubicBezTo>
              <a:cubicBezTo>
                <a:pt x="66" y="56"/>
                <a:pt x="66" y="56"/>
                <a:pt x="66" y="56"/>
              </a:cubicBezTo>
              <a:cubicBezTo>
                <a:pt x="67" y="56"/>
                <a:pt x="67" y="56"/>
                <a:pt x="67" y="56"/>
              </a:cubicBezTo>
              <a:cubicBezTo>
                <a:pt x="67" y="57"/>
                <a:pt x="67" y="57"/>
                <a:pt x="67" y="57"/>
              </a:cubicBezTo>
              <a:cubicBezTo>
                <a:pt x="69" y="56"/>
                <a:pt x="69" y="56"/>
                <a:pt x="69" y="56"/>
              </a:cubicBezTo>
              <a:cubicBezTo>
                <a:pt x="72" y="57"/>
                <a:pt x="72" y="57"/>
                <a:pt x="72" y="57"/>
              </a:cubicBezTo>
              <a:cubicBezTo>
                <a:pt x="72" y="59"/>
                <a:pt x="72" y="59"/>
                <a:pt x="72" y="59"/>
              </a:cubicBezTo>
              <a:cubicBezTo>
                <a:pt x="73" y="59"/>
                <a:pt x="73" y="59"/>
                <a:pt x="73" y="59"/>
              </a:cubicBezTo>
              <a:cubicBezTo>
                <a:pt x="75" y="59"/>
                <a:pt x="75" y="59"/>
                <a:pt x="75" y="59"/>
              </a:cubicBezTo>
              <a:cubicBezTo>
                <a:pt x="75" y="60"/>
                <a:pt x="75" y="60"/>
                <a:pt x="75" y="60"/>
              </a:cubicBezTo>
              <a:cubicBezTo>
                <a:pt x="77" y="64"/>
                <a:pt x="77" y="64"/>
                <a:pt x="77" y="64"/>
              </a:cubicBezTo>
              <a:cubicBezTo>
                <a:pt x="79" y="67"/>
                <a:pt x="79" y="67"/>
                <a:pt x="79" y="67"/>
              </a:cubicBezTo>
              <a:cubicBezTo>
                <a:pt x="80" y="67"/>
                <a:pt x="80" y="67"/>
                <a:pt x="80" y="67"/>
              </a:cubicBezTo>
              <a:cubicBezTo>
                <a:pt x="80" y="69"/>
                <a:pt x="80" y="69"/>
                <a:pt x="80" y="69"/>
              </a:cubicBezTo>
              <a:cubicBezTo>
                <a:pt x="80" y="70"/>
                <a:pt x="80" y="70"/>
                <a:pt x="80" y="70"/>
              </a:cubicBezTo>
              <a:cubicBezTo>
                <a:pt x="82" y="70"/>
                <a:pt x="82" y="70"/>
                <a:pt x="82" y="70"/>
              </a:cubicBezTo>
              <a:cubicBezTo>
                <a:pt x="83" y="73"/>
                <a:pt x="83" y="73"/>
                <a:pt x="83" y="73"/>
              </a:cubicBezTo>
              <a:cubicBezTo>
                <a:pt x="86" y="76"/>
                <a:pt x="86" y="76"/>
                <a:pt x="86" y="76"/>
              </a:cubicBezTo>
              <a:cubicBezTo>
                <a:pt x="85" y="77"/>
                <a:pt x="85" y="77"/>
                <a:pt x="85" y="77"/>
              </a:cubicBezTo>
              <a:cubicBezTo>
                <a:pt x="87" y="79"/>
                <a:pt x="87" y="79"/>
                <a:pt x="87" y="79"/>
              </a:cubicBezTo>
              <a:cubicBezTo>
                <a:pt x="85" y="80"/>
                <a:pt x="85" y="80"/>
                <a:pt x="85" y="80"/>
              </a:cubicBezTo>
              <a:cubicBezTo>
                <a:pt x="83" y="79"/>
                <a:pt x="83" y="79"/>
                <a:pt x="83" y="79"/>
              </a:cubicBezTo>
              <a:cubicBezTo>
                <a:pt x="80" y="79"/>
                <a:pt x="80" y="79"/>
                <a:pt x="80" y="79"/>
              </a:cubicBezTo>
              <a:cubicBezTo>
                <a:pt x="79" y="79"/>
                <a:pt x="79" y="79"/>
                <a:pt x="79" y="79"/>
              </a:cubicBezTo>
              <a:cubicBezTo>
                <a:pt x="77" y="77"/>
                <a:pt x="77" y="77"/>
                <a:pt x="77" y="77"/>
              </a:cubicBezTo>
              <a:cubicBezTo>
                <a:pt x="76" y="79"/>
                <a:pt x="76" y="79"/>
                <a:pt x="76" y="79"/>
              </a:cubicBezTo>
              <a:cubicBezTo>
                <a:pt x="76" y="80"/>
                <a:pt x="76" y="80"/>
                <a:pt x="76" y="80"/>
              </a:cubicBezTo>
              <a:cubicBezTo>
                <a:pt x="76" y="83"/>
                <a:pt x="76" y="83"/>
                <a:pt x="76" y="83"/>
              </a:cubicBezTo>
              <a:cubicBezTo>
                <a:pt x="75" y="85"/>
                <a:pt x="75" y="85"/>
                <a:pt x="75" y="85"/>
              </a:cubicBezTo>
              <a:cubicBezTo>
                <a:pt x="73" y="87"/>
                <a:pt x="73" y="87"/>
                <a:pt x="73" y="87"/>
              </a:cubicBezTo>
              <a:cubicBezTo>
                <a:pt x="72" y="90"/>
                <a:pt x="72" y="90"/>
                <a:pt x="72" y="90"/>
              </a:cubicBezTo>
              <a:cubicBezTo>
                <a:pt x="70" y="92"/>
                <a:pt x="70" y="92"/>
                <a:pt x="70" y="92"/>
              </a:cubicBezTo>
              <a:cubicBezTo>
                <a:pt x="69" y="92"/>
                <a:pt x="69" y="92"/>
                <a:pt x="69" y="92"/>
              </a:cubicBezTo>
              <a:cubicBezTo>
                <a:pt x="70" y="93"/>
                <a:pt x="70" y="93"/>
                <a:pt x="70" y="93"/>
              </a:cubicBezTo>
              <a:cubicBezTo>
                <a:pt x="73" y="95"/>
                <a:pt x="73" y="95"/>
                <a:pt x="73" y="95"/>
              </a:cubicBezTo>
              <a:cubicBezTo>
                <a:pt x="75" y="95"/>
                <a:pt x="75" y="95"/>
                <a:pt x="75" y="95"/>
              </a:cubicBezTo>
              <a:cubicBezTo>
                <a:pt x="77" y="93"/>
                <a:pt x="77" y="93"/>
                <a:pt x="77" y="93"/>
              </a:cubicBezTo>
              <a:cubicBezTo>
                <a:pt x="79" y="92"/>
                <a:pt x="79" y="92"/>
                <a:pt x="79" y="92"/>
              </a:cubicBezTo>
              <a:cubicBezTo>
                <a:pt x="82" y="92"/>
                <a:pt x="82" y="92"/>
                <a:pt x="82" y="92"/>
              </a:cubicBezTo>
              <a:cubicBezTo>
                <a:pt x="83" y="93"/>
                <a:pt x="83" y="93"/>
                <a:pt x="83" y="93"/>
              </a:cubicBezTo>
              <a:cubicBezTo>
                <a:pt x="85" y="95"/>
                <a:pt x="85" y="95"/>
                <a:pt x="85" y="95"/>
              </a:cubicBezTo>
              <a:cubicBezTo>
                <a:pt x="85" y="93"/>
                <a:pt x="85" y="93"/>
                <a:pt x="85" y="93"/>
              </a:cubicBezTo>
              <a:cubicBezTo>
                <a:pt x="83" y="92"/>
                <a:pt x="83" y="92"/>
                <a:pt x="83" y="92"/>
              </a:cubicBezTo>
              <a:cubicBezTo>
                <a:pt x="85" y="90"/>
                <a:pt x="85" y="90"/>
                <a:pt x="85" y="90"/>
              </a:cubicBezTo>
              <a:cubicBezTo>
                <a:pt x="83" y="90"/>
                <a:pt x="83" y="90"/>
                <a:pt x="83" y="90"/>
              </a:cubicBezTo>
              <a:cubicBezTo>
                <a:pt x="83" y="87"/>
                <a:pt x="83" y="87"/>
                <a:pt x="83" y="87"/>
              </a:cubicBezTo>
              <a:cubicBezTo>
                <a:pt x="85" y="89"/>
                <a:pt x="85" y="89"/>
                <a:pt x="85" y="89"/>
              </a:cubicBezTo>
              <a:cubicBezTo>
                <a:pt x="86" y="89"/>
                <a:pt x="86" y="89"/>
                <a:pt x="86" y="89"/>
              </a:cubicBezTo>
              <a:cubicBezTo>
                <a:pt x="89" y="86"/>
                <a:pt x="89" y="86"/>
                <a:pt x="89" y="86"/>
              </a:cubicBezTo>
              <a:cubicBezTo>
                <a:pt x="88" y="88"/>
                <a:pt x="88" y="88"/>
                <a:pt x="88" y="88"/>
              </a:cubicBezTo>
              <a:cubicBezTo>
                <a:pt x="89" y="87"/>
                <a:pt x="89" y="87"/>
                <a:pt x="89" y="87"/>
              </a:cubicBezTo>
              <a:cubicBezTo>
                <a:pt x="90" y="85"/>
                <a:pt x="90" y="85"/>
                <a:pt x="90" y="85"/>
              </a:cubicBezTo>
              <a:cubicBezTo>
                <a:pt x="94" y="85"/>
                <a:pt x="100" y="84"/>
                <a:pt x="101" y="83"/>
              </a:cubicBezTo>
              <a:cubicBezTo>
                <a:pt x="101" y="82"/>
                <a:pt x="101" y="80"/>
                <a:pt x="101" y="76"/>
              </a:cubicBezTo>
              <a:cubicBezTo>
                <a:pt x="102" y="76"/>
                <a:pt x="102" y="76"/>
                <a:pt x="102" y="76"/>
              </a:cubicBezTo>
              <a:cubicBezTo>
                <a:pt x="102" y="74"/>
                <a:pt x="102" y="74"/>
                <a:pt x="102" y="74"/>
              </a:cubicBezTo>
              <a:cubicBezTo>
                <a:pt x="103" y="74"/>
                <a:pt x="103" y="74"/>
                <a:pt x="103" y="74"/>
              </a:cubicBezTo>
              <a:cubicBezTo>
                <a:pt x="103" y="76"/>
                <a:pt x="103" y="76"/>
                <a:pt x="103" y="76"/>
              </a:cubicBezTo>
              <a:cubicBezTo>
                <a:pt x="105" y="76"/>
                <a:pt x="105" y="76"/>
                <a:pt x="105" y="76"/>
              </a:cubicBezTo>
              <a:cubicBezTo>
                <a:pt x="106" y="76"/>
                <a:pt x="106" y="76"/>
                <a:pt x="106" y="76"/>
              </a:cubicBezTo>
              <a:cubicBezTo>
                <a:pt x="106" y="73"/>
                <a:pt x="106" y="73"/>
                <a:pt x="106" y="73"/>
              </a:cubicBezTo>
              <a:cubicBezTo>
                <a:pt x="108" y="76"/>
                <a:pt x="108" y="76"/>
                <a:pt x="108" y="76"/>
              </a:cubicBezTo>
              <a:cubicBezTo>
                <a:pt x="109" y="76"/>
                <a:pt x="109" y="76"/>
                <a:pt x="109" y="76"/>
              </a:cubicBezTo>
              <a:cubicBezTo>
                <a:pt x="110" y="77"/>
                <a:pt x="110" y="77"/>
                <a:pt x="110" y="77"/>
              </a:cubicBezTo>
              <a:cubicBezTo>
                <a:pt x="109" y="77"/>
                <a:pt x="109" y="77"/>
                <a:pt x="109" y="77"/>
              </a:cubicBezTo>
              <a:cubicBezTo>
                <a:pt x="106" y="77"/>
                <a:pt x="106" y="77"/>
                <a:pt x="106" y="77"/>
              </a:cubicBezTo>
              <a:cubicBezTo>
                <a:pt x="105" y="77"/>
                <a:pt x="105" y="77"/>
                <a:pt x="105" y="77"/>
              </a:cubicBezTo>
              <a:cubicBezTo>
                <a:pt x="106" y="79"/>
                <a:pt x="106" y="79"/>
                <a:pt x="106" y="79"/>
              </a:cubicBezTo>
              <a:cubicBezTo>
                <a:pt x="108" y="79"/>
                <a:pt x="108" y="79"/>
                <a:pt x="108" y="79"/>
              </a:cubicBezTo>
              <a:cubicBezTo>
                <a:pt x="106" y="80"/>
                <a:pt x="106" y="80"/>
                <a:pt x="106" y="80"/>
              </a:cubicBezTo>
              <a:cubicBezTo>
                <a:pt x="109" y="80"/>
                <a:pt x="109" y="80"/>
                <a:pt x="109" y="80"/>
              </a:cubicBezTo>
              <a:cubicBezTo>
                <a:pt x="110" y="82"/>
                <a:pt x="110" y="82"/>
                <a:pt x="110" y="82"/>
              </a:cubicBezTo>
              <a:cubicBezTo>
                <a:pt x="113" y="83"/>
                <a:pt x="113" y="83"/>
                <a:pt x="113" y="83"/>
              </a:cubicBezTo>
              <a:cubicBezTo>
                <a:pt x="116" y="83"/>
                <a:pt x="116" y="83"/>
                <a:pt x="116" y="83"/>
              </a:cubicBezTo>
              <a:cubicBezTo>
                <a:pt x="119" y="83"/>
                <a:pt x="119" y="83"/>
                <a:pt x="119" y="83"/>
              </a:cubicBezTo>
              <a:cubicBezTo>
                <a:pt x="122" y="83"/>
                <a:pt x="122" y="83"/>
                <a:pt x="122" y="83"/>
              </a:cubicBezTo>
              <a:cubicBezTo>
                <a:pt x="125" y="83"/>
                <a:pt x="125" y="83"/>
                <a:pt x="125" y="83"/>
              </a:cubicBezTo>
              <a:cubicBezTo>
                <a:pt x="126" y="83"/>
                <a:pt x="126" y="83"/>
                <a:pt x="126" y="83"/>
              </a:cubicBezTo>
              <a:cubicBezTo>
                <a:pt x="126" y="85"/>
                <a:pt x="126" y="85"/>
                <a:pt x="126" y="85"/>
              </a:cubicBezTo>
              <a:cubicBezTo>
                <a:pt x="128" y="86"/>
                <a:pt x="128" y="86"/>
                <a:pt x="128" y="86"/>
              </a:cubicBezTo>
              <a:cubicBezTo>
                <a:pt x="126" y="87"/>
                <a:pt x="126" y="87"/>
                <a:pt x="126" y="87"/>
              </a:cubicBezTo>
              <a:cubicBezTo>
                <a:pt x="123" y="87"/>
                <a:pt x="123" y="87"/>
                <a:pt x="123" y="87"/>
              </a:cubicBezTo>
              <a:cubicBezTo>
                <a:pt x="119" y="89"/>
                <a:pt x="119" y="89"/>
                <a:pt x="119" y="89"/>
              </a:cubicBezTo>
              <a:cubicBezTo>
                <a:pt x="116" y="92"/>
                <a:pt x="116" y="92"/>
                <a:pt x="116" y="92"/>
              </a:cubicBezTo>
              <a:cubicBezTo>
                <a:pt x="115" y="93"/>
                <a:pt x="115" y="93"/>
                <a:pt x="115" y="93"/>
              </a:cubicBezTo>
              <a:cubicBezTo>
                <a:pt x="116" y="93"/>
                <a:pt x="116" y="93"/>
                <a:pt x="116" y="93"/>
              </a:cubicBezTo>
              <a:cubicBezTo>
                <a:pt x="118" y="93"/>
                <a:pt x="118" y="93"/>
                <a:pt x="118" y="93"/>
              </a:cubicBezTo>
              <a:cubicBezTo>
                <a:pt x="120" y="93"/>
                <a:pt x="120" y="93"/>
                <a:pt x="120" y="93"/>
              </a:cubicBezTo>
              <a:cubicBezTo>
                <a:pt x="125" y="96"/>
                <a:pt x="125" y="96"/>
                <a:pt x="125" y="96"/>
              </a:cubicBezTo>
              <a:cubicBezTo>
                <a:pt x="126" y="97"/>
                <a:pt x="126" y="97"/>
                <a:pt x="126" y="97"/>
              </a:cubicBezTo>
              <a:cubicBezTo>
                <a:pt x="128" y="100"/>
                <a:pt x="128" y="100"/>
                <a:pt x="128" y="100"/>
              </a:cubicBezTo>
              <a:cubicBezTo>
                <a:pt x="126" y="103"/>
                <a:pt x="126" y="103"/>
                <a:pt x="126" y="103"/>
              </a:cubicBezTo>
              <a:cubicBezTo>
                <a:pt x="125" y="103"/>
                <a:pt x="125" y="103"/>
                <a:pt x="125" y="103"/>
              </a:cubicBezTo>
              <a:cubicBezTo>
                <a:pt x="128" y="106"/>
                <a:pt x="128" y="106"/>
                <a:pt x="128" y="106"/>
              </a:cubicBezTo>
              <a:cubicBezTo>
                <a:pt x="130" y="106"/>
                <a:pt x="130" y="106"/>
                <a:pt x="130" y="106"/>
              </a:cubicBezTo>
              <a:cubicBezTo>
                <a:pt x="135" y="105"/>
                <a:pt x="135" y="105"/>
                <a:pt x="135" y="105"/>
              </a:cubicBezTo>
              <a:cubicBezTo>
                <a:pt x="136" y="102"/>
                <a:pt x="136" y="102"/>
                <a:pt x="136" y="102"/>
              </a:cubicBezTo>
              <a:cubicBezTo>
                <a:pt x="139" y="100"/>
                <a:pt x="139" y="100"/>
                <a:pt x="139" y="100"/>
              </a:cubicBezTo>
              <a:cubicBezTo>
                <a:pt x="142" y="100"/>
                <a:pt x="142" y="100"/>
                <a:pt x="142" y="100"/>
              </a:cubicBezTo>
              <a:cubicBezTo>
                <a:pt x="145" y="99"/>
                <a:pt x="145" y="99"/>
                <a:pt x="145" y="99"/>
              </a:cubicBezTo>
              <a:cubicBezTo>
                <a:pt x="146" y="97"/>
                <a:pt x="146" y="97"/>
                <a:pt x="146" y="97"/>
              </a:cubicBezTo>
              <a:cubicBezTo>
                <a:pt x="148" y="97"/>
                <a:pt x="148" y="97"/>
                <a:pt x="148" y="97"/>
              </a:cubicBezTo>
              <a:cubicBezTo>
                <a:pt x="148" y="96"/>
                <a:pt x="148" y="96"/>
                <a:pt x="148" y="96"/>
              </a:cubicBezTo>
              <a:cubicBezTo>
                <a:pt x="149" y="96"/>
                <a:pt x="149" y="96"/>
                <a:pt x="149" y="96"/>
              </a:cubicBezTo>
              <a:cubicBezTo>
                <a:pt x="151" y="97"/>
                <a:pt x="151" y="97"/>
                <a:pt x="151" y="97"/>
              </a:cubicBezTo>
              <a:cubicBezTo>
                <a:pt x="155" y="97"/>
                <a:pt x="155" y="97"/>
                <a:pt x="155" y="97"/>
              </a:cubicBezTo>
              <a:cubicBezTo>
                <a:pt x="156" y="97"/>
                <a:pt x="156" y="97"/>
                <a:pt x="156" y="97"/>
              </a:cubicBezTo>
              <a:cubicBezTo>
                <a:pt x="158" y="96"/>
                <a:pt x="158" y="96"/>
                <a:pt x="158" y="96"/>
              </a:cubicBezTo>
              <a:cubicBezTo>
                <a:pt x="158" y="95"/>
                <a:pt x="158" y="95"/>
                <a:pt x="158" y="95"/>
              </a:cubicBezTo>
              <a:cubicBezTo>
                <a:pt x="159" y="93"/>
                <a:pt x="159" y="93"/>
                <a:pt x="159" y="93"/>
              </a:cubicBezTo>
              <a:cubicBezTo>
                <a:pt x="156" y="92"/>
                <a:pt x="156" y="92"/>
                <a:pt x="156" y="92"/>
              </a:cubicBezTo>
              <a:cubicBezTo>
                <a:pt x="153" y="92"/>
                <a:pt x="153" y="92"/>
                <a:pt x="153" y="92"/>
              </a:cubicBezTo>
              <a:cubicBezTo>
                <a:pt x="152" y="93"/>
                <a:pt x="152" y="93"/>
                <a:pt x="152" y="93"/>
              </a:cubicBezTo>
              <a:cubicBezTo>
                <a:pt x="151" y="92"/>
                <a:pt x="151" y="92"/>
                <a:pt x="151" y="92"/>
              </a:cubicBezTo>
              <a:cubicBezTo>
                <a:pt x="149" y="93"/>
                <a:pt x="149" y="93"/>
                <a:pt x="149" y="93"/>
              </a:cubicBezTo>
              <a:cubicBezTo>
                <a:pt x="148" y="93"/>
                <a:pt x="148" y="93"/>
                <a:pt x="148" y="93"/>
              </a:cubicBezTo>
              <a:cubicBezTo>
                <a:pt x="145" y="92"/>
                <a:pt x="145" y="92"/>
                <a:pt x="145" y="92"/>
              </a:cubicBezTo>
              <a:cubicBezTo>
                <a:pt x="142" y="89"/>
                <a:pt x="142" y="89"/>
                <a:pt x="142" y="89"/>
              </a:cubicBezTo>
              <a:cubicBezTo>
                <a:pt x="146" y="95"/>
                <a:pt x="146" y="95"/>
                <a:pt x="146" y="95"/>
              </a:cubicBezTo>
              <a:cubicBezTo>
                <a:pt x="143" y="93"/>
                <a:pt x="143" y="93"/>
                <a:pt x="143" y="93"/>
              </a:cubicBezTo>
              <a:cubicBezTo>
                <a:pt x="142" y="93"/>
                <a:pt x="142" y="93"/>
                <a:pt x="142" y="93"/>
              </a:cubicBezTo>
              <a:cubicBezTo>
                <a:pt x="142" y="92"/>
                <a:pt x="142" y="92"/>
                <a:pt x="142" y="92"/>
              </a:cubicBezTo>
              <a:cubicBezTo>
                <a:pt x="142" y="90"/>
                <a:pt x="142" y="90"/>
                <a:pt x="142" y="90"/>
              </a:cubicBezTo>
              <a:cubicBezTo>
                <a:pt x="139" y="89"/>
                <a:pt x="139" y="89"/>
                <a:pt x="139" y="89"/>
              </a:cubicBezTo>
              <a:cubicBezTo>
                <a:pt x="138" y="87"/>
                <a:pt x="138" y="87"/>
                <a:pt x="138" y="87"/>
              </a:cubicBezTo>
              <a:cubicBezTo>
                <a:pt x="138" y="86"/>
                <a:pt x="138" y="86"/>
                <a:pt x="138" y="86"/>
              </a:cubicBezTo>
              <a:cubicBezTo>
                <a:pt x="135" y="87"/>
                <a:pt x="135" y="87"/>
                <a:pt x="135" y="87"/>
              </a:cubicBezTo>
              <a:cubicBezTo>
                <a:pt x="136" y="86"/>
                <a:pt x="136" y="86"/>
                <a:pt x="136" y="86"/>
              </a:cubicBezTo>
              <a:cubicBezTo>
                <a:pt x="136" y="85"/>
                <a:pt x="136" y="85"/>
                <a:pt x="136" y="85"/>
              </a:cubicBezTo>
              <a:cubicBezTo>
                <a:pt x="135" y="86"/>
                <a:pt x="135" y="86"/>
                <a:pt x="135" y="86"/>
              </a:cubicBezTo>
              <a:cubicBezTo>
                <a:pt x="133" y="85"/>
                <a:pt x="133" y="85"/>
                <a:pt x="133" y="85"/>
              </a:cubicBezTo>
              <a:cubicBezTo>
                <a:pt x="132" y="85"/>
                <a:pt x="132" y="85"/>
                <a:pt x="132" y="85"/>
              </a:cubicBezTo>
              <a:cubicBezTo>
                <a:pt x="130" y="83"/>
                <a:pt x="130" y="83"/>
                <a:pt x="130" y="83"/>
              </a:cubicBezTo>
              <a:cubicBezTo>
                <a:pt x="129" y="85"/>
                <a:pt x="129" y="85"/>
                <a:pt x="129" y="85"/>
              </a:cubicBezTo>
              <a:cubicBezTo>
                <a:pt x="126" y="82"/>
                <a:pt x="126" y="82"/>
                <a:pt x="126" y="82"/>
              </a:cubicBezTo>
              <a:cubicBezTo>
                <a:pt x="130" y="82"/>
                <a:pt x="130" y="82"/>
                <a:pt x="130" y="82"/>
              </a:cubicBezTo>
              <a:cubicBezTo>
                <a:pt x="132" y="80"/>
                <a:pt x="132" y="80"/>
                <a:pt x="132" y="80"/>
              </a:cubicBezTo>
              <a:cubicBezTo>
                <a:pt x="133" y="83"/>
                <a:pt x="133" y="83"/>
                <a:pt x="133" y="83"/>
              </a:cubicBezTo>
              <a:cubicBezTo>
                <a:pt x="133" y="82"/>
                <a:pt x="133" y="82"/>
                <a:pt x="133" y="82"/>
              </a:cubicBezTo>
              <a:cubicBezTo>
                <a:pt x="135" y="83"/>
                <a:pt x="135" y="83"/>
                <a:pt x="135" y="83"/>
              </a:cubicBezTo>
              <a:cubicBezTo>
                <a:pt x="135" y="85"/>
                <a:pt x="135" y="85"/>
                <a:pt x="135" y="85"/>
              </a:cubicBezTo>
              <a:cubicBezTo>
                <a:pt x="136" y="85"/>
                <a:pt x="136" y="85"/>
                <a:pt x="136" y="85"/>
              </a:cubicBezTo>
              <a:cubicBezTo>
                <a:pt x="136" y="82"/>
                <a:pt x="136" y="82"/>
                <a:pt x="136" y="82"/>
              </a:cubicBezTo>
              <a:cubicBezTo>
                <a:pt x="138" y="83"/>
                <a:pt x="138" y="83"/>
                <a:pt x="138" y="83"/>
              </a:cubicBezTo>
              <a:cubicBezTo>
                <a:pt x="138" y="85"/>
                <a:pt x="138" y="85"/>
                <a:pt x="138" y="85"/>
              </a:cubicBezTo>
              <a:cubicBezTo>
                <a:pt x="139" y="85"/>
                <a:pt x="139" y="85"/>
                <a:pt x="139" y="85"/>
              </a:cubicBezTo>
              <a:cubicBezTo>
                <a:pt x="139" y="82"/>
                <a:pt x="139" y="82"/>
                <a:pt x="139" y="82"/>
              </a:cubicBezTo>
              <a:cubicBezTo>
                <a:pt x="142" y="80"/>
                <a:pt x="142" y="80"/>
                <a:pt x="142" y="80"/>
              </a:cubicBezTo>
              <a:cubicBezTo>
                <a:pt x="142" y="79"/>
                <a:pt x="142" y="79"/>
                <a:pt x="142" y="79"/>
              </a:cubicBezTo>
              <a:cubicBezTo>
                <a:pt x="143" y="79"/>
                <a:pt x="143" y="79"/>
                <a:pt x="143" y="79"/>
              </a:cubicBezTo>
              <a:cubicBezTo>
                <a:pt x="143" y="80"/>
                <a:pt x="143" y="80"/>
                <a:pt x="143" y="80"/>
              </a:cubicBezTo>
              <a:cubicBezTo>
                <a:pt x="140" y="83"/>
                <a:pt x="140" y="83"/>
                <a:pt x="140" y="83"/>
              </a:cubicBezTo>
              <a:cubicBezTo>
                <a:pt x="143" y="82"/>
                <a:pt x="143" y="82"/>
                <a:pt x="143" y="82"/>
              </a:cubicBezTo>
              <a:cubicBezTo>
                <a:pt x="145" y="80"/>
                <a:pt x="145" y="80"/>
                <a:pt x="145" y="80"/>
              </a:cubicBezTo>
              <a:cubicBezTo>
                <a:pt x="146" y="77"/>
                <a:pt x="146" y="77"/>
                <a:pt x="146" y="77"/>
              </a:cubicBezTo>
              <a:cubicBezTo>
                <a:pt x="149" y="76"/>
                <a:pt x="149" y="76"/>
                <a:pt x="149" y="76"/>
              </a:cubicBezTo>
              <a:cubicBezTo>
                <a:pt x="152" y="76"/>
                <a:pt x="152" y="76"/>
                <a:pt x="152" y="76"/>
              </a:cubicBezTo>
              <a:cubicBezTo>
                <a:pt x="155" y="74"/>
                <a:pt x="155" y="74"/>
                <a:pt x="155" y="74"/>
              </a:cubicBezTo>
              <a:cubicBezTo>
                <a:pt x="156" y="74"/>
                <a:pt x="156" y="74"/>
                <a:pt x="156" y="74"/>
              </a:cubicBezTo>
              <a:cubicBezTo>
                <a:pt x="159" y="76"/>
                <a:pt x="159" y="76"/>
                <a:pt x="159" y="76"/>
              </a:cubicBezTo>
              <a:cubicBezTo>
                <a:pt x="161" y="73"/>
                <a:pt x="161" y="73"/>
                <a:pt x="161" y="73"/>
              </a:cubicBezTo>
              <a:cubicBezTo>
                <a:pt x="163" y="72"/>
                <a:pt x="163" y="72"/>
                <a:pt x="163" y="72"/>
              </a:cubicBezTo>
              <a:cubicBezTo>
                <a:pt x="165" y="72"/>
                <a:pt x="165" y="72"/>
                <a:pt x="165" y="72"/>
              </a:cubicBezTo>
              <a:cubicBezTo>
                <a:pt x="166" y="70"/>
                <a:pt x="166" y="70"/>
                <a:pt x="166" y="70"/>
              </a:cubicBezTo>
              <a:cubicBezTo>
                <a:pt x="169" y="70"/>
                <a:pt x="169" y="70"/>
                <a:pt x="169" y="70"/>
              </a:cubicBezTo>
              <a:cubicBezTo>
                <a:pt x="172" y="70"/>
                <a:pt x="172" y="70"/>
                <a:pt x="172" y="70"/>
              </a:cubicBezTo>
              <a:cubicBezTo>
                <a:pt x="173" y="69"/>
                <a:pt x="173" y="69"/>
                <a:pt x="173" y="69"/>
              </a:cubicBezTo>
              <a:cubicBezTo>
                <a:pt x="173" y="67"/>
                <a:pt x="173" y="67"/>
                <a:pt x="173" y="67"/>
              </a:cubicBezTo>
              <a:cubicBezTo>
                <a:pt x="172" y="66"/>
                <a:pt x="172" y="66"/>
                <a:pt x="172" y="66"/>
              </a:cubicBezTo>
              <a:cubicBezTo>
                <a:pt x="173" y="64"/>
                <a:pt x="173" y="64"/>
                <a:pt x="173" y="64"/>
              </a:cubicBezTo>
              <a:cubicBezTo>
                <a:pt x="175" y="63"/>
                <a:pt x="175" y="63"/>
                <a:pt x="175" y="63"/>
              </a:cubicBezTo>
              <a:cubicBezTo>
                <a:pt x="178" y="60"/>
                <a:pt x="178" y="60"/>
                <a:pt x="178" y="60"/>
              </a:cubicBezTo>
              <a:cubicBezTo>
                <a:pt x="179" y="60"/>
                <a:pt x="179" y="60"/>
                <a:pt x="179" y="60"/>
              </a:cubicBezTo>
              <a:cubicBezTo>
                <a:pt x="181" y="60"/>
                <a:pt x="181" y="60"/>
                <a:pt x="181" y="60"/>
              </a:cubicBezTo>
              <a:cubicBezTo>
                <a:pt x="182" y="60"/>
                <a:pt x="182" y="60"/>
                <a:pt x="182" y="60"/>
              </a:cubicBezTo>
              <a:cubicBezTo>
                <a:pt x="185" y="60"/>
                <a:pt x="185" y="60"/>
                <a:pt x="185" y="60"/>
              </a:cubicBezTo>
              <a:cubicBezTo>
                <a:pt x="186" y="60"/>
                <a:pt x="186" y="60"/>
                <a:pt x="186" y="60"/>
              </a:cubicBezTo>
              <a:cubicBezTo>
                <a:pt x="188" y="59"/>
                <a:pt x="188" y="59"/>
                <a:pt x="188" y="59"/>
              </a:cubicBezTo>
              <a:cubicBezTo>
                <a:pt x="189" y="57"/>
                <a:pt x="189" y="57"/>
                <a:pt x="189" y="57"/>
              </a:cubicBezTo>
              <a:cubicBezTo>
                <a:pt x="189" y="54"/>
                <a:pt x="189" y="54"/>
                <a:pt x="189" y="54"/>
              </a:cubicBezTo>
              <a:cubicBezTo>
                <a:pt x="188" y="53"/>
                <a:pt x="188" y="53"/>
                <a:pt x="188" y="53"/>
              </a:cubicBezTo>
              <a:cubicBezTo>
                <a:pt x="189" y="53"/>
                <a:pt x="189" y="53"/>
                <a:pt x="189" y="53"/>
              </a:cubicBezTo>
              <a:cubicBezTo>
                <a:pt x="188" y="52"/>
                <a:pt x="188" y="52"/>
                <a:pt x="188" y="52"/>
              </a:cubicBezTo>
              <a:cubicBezTo>
                <a:pt x="185" y="50"/>
                <a:pt x="185" y="50"/>
                <a:pt x="185" y="50"/>
              </a:cubicBezTo>
              <a:cubicBezTo>
                <a:pt x="185" y="49"/>
                <a:pt x="185" y="49"/>
                <a:pt x="185" y="49"/>
              </a:cubicBezTo>
              <a:lnTo>
                <a:pt x="186" y="47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411115</xdr:colOff>
      <xdr:row>39</xdr:row>
      <xdr:rowOff>75708</xdr:rowOff>
    </xdr:from>
    <xdr:to>
      <xdr:col>9</xdr:col>
      <xdr:colOff>58063</xdr:colOff>
      <xdr:row>45</xdr:row>
      <xdr:rowOff>101336</xdr:rowOff>
    </xdr:to>
    <xdr:sp macro="" textlink="">
      <xdr:nvSpPr>
        <xdr:cNvPr id="77" name="Freeform 37">
          <a:extLst>
            <a:ext uri="{FF2B5EF4-FFF2-40B4-BE49-F238E27FC236}">
              <a16:creationId xmlns:a16="http://schemas.microsoft.com/office/drawing/2014/main" id="{FECF7093-9FBC-4C8C-B1C4-EFC9B7217930}"/>
            </a:ext>
          </a:extLst>
        </xdr:cNvPr>
        <xdr:cNvSpPr>
          <a:spLocks noChangeAspect="1"/>
        </xdr:cNvSpPr>
      </xdr:nvSpPr>
      <xdr:spPr bwMode="auto">
        <a:xfrm>
          <a:off x="4611640" y="6619383"/>
          <a:ext cx="847098" cy="997178"/>
        </a:xfrm>
        <a:custGeom>
          <a:avLst/>
          <a:gdLst>
            <a:gd name="T0" fmla="*/ 3162935 w 280"/>
            <a:gd name="T1" fmla="*/ 2768004 h 325"/>
            <a:gd name="T2" fmla="*/ 3255963 w 280"/>
            <a:gd name="T3" fmla="*/ 2616807 h 325"/>
            <a:gd name="T4" fmla="*/ 2767568 w 280"/>
            <a:gd name="T5" fmla="*/ 2302793 h 325"/>
            <a:gd name="T6" fmla="*/ 2918741 w 280"/>
            <a:gd name="T7" fmla="*/ 2058554 h 325"/>
            <a:gd name="T8" fmla="*/ 2767568 w 280"/>
            <a:gd name="T9" fmla="*/ 1930625 h 325"/>
            <a:gd name="T10" fmla="*/ 2651284 w 280"/>
            <a:gd name="T11" fmla="*/ 1837583 h 325"/>
            <a:gd name="T12" fmla="*/ 2616402 w 280"/>
            <a:gd name="T13" fmla="*/ 1721280 h 325"/>
            <a:gd name="T14" fmla="*/ 2616402 w 280"/>
            <a:gd name="T15" fmla="*/ 1593343 h 325"/>
            <a:gd name="T16" fmla="*/ 2558256 w 280"/>
            <a:gd name="T17" fmla="*/ 1325851 h 325"/>
            <a:gd name="T18" fmla="*/ 2372201 w 280"/>
            <a:gd name="T19" fmla="*/ 1046724 h 325"/>
            <a:gd name="T20" fmla="*/ 2558256 w 280"/>
            <a:gd name="T21" fmla="*/ 895527 h 325"/>
            <a:gd name="T22" fmla="*/ 2244292 w 280"/>
            <a:gd name="T23" fmla="*/ 674556 h 325"/>
            <a:gd name="T24" fmla="*/ 2058237 w 280"/>
            <a:gd name="T25" fmla="*/ 581513 h 325"/>
            <a:gd name="T26" fmla="*/ 2128008 w 280"/>
            <a:gd name="T27" fmla="*/ 488471 h 325"/>
            <a:gd name="T28" fmla="*/ 2058237 w 280"/>
            <a:gd name="T29" fmla="*/ 395429 h 325"/>
            <a:gd name="T30" fmla="*/ 2221035 w 280"/>
            <a:gd name="T31" fmla="*/ 302387 h 325"/>
            <a:gd name="T32" fmla="*/ 2151265 w 280"/>
            <a:gd name="T33" fmla="*/ 127929 h 325"/>
            <a:gd name="T34" fmla="*/ 1814036 w 280"/>
            <a:gd name="T35" fmla="*/ 0 h 325"/>
            <a:gd name="T36" fmla="*/ 1662870 w 280"/>
            <a:gd name="T37" fmla="*/ 34887 h 325"/>
            <a:gd name="T38" fmla="*/ 1360531 w 280"/>
            <a:gd name="T39" fmla="*/ 127929 h 325"/>
            <a:gd name="T40" fmla="*/ 1325642 w 280"/>
            <a:gd name="T41" fmla="*/ 395429 h 325"/>
            <a:gd name="T42" fmla="*/ 1197733 w 280"/>
            <a:gd name="T43" fmla="*/ 430316 h 325"/>
            <a:gd name="T44" fmla="*/ 1023303 w 280"/>
            <a:gd name="T45" fmla="*/ 488471 h 325"/>
            <a:gd name="T46" fmla="*/ 709338 w 280"/>
            <a:gd name="T47" fmla="*/ 488471 h 325"/>
            <a:gd name="T48" fmla="*/ 220944 w 280"/>
            <a:gd name="T49" fmla="*/ 302387 h 325"/>
            <a:gd name="T50" fmla="*/ 93028 w 280"/>
            <a:gd name="T51" fmla="*/ 302387 h 325"/>
            <a:gd name="T52" fmla="*/ 430256 w 280"/>
            <a:gd name="T53" fmla="*/ 523358 h 325"/>
            <a:gd name="T54" fmla="*/ 744220 w 280"/>
            <a:gd name="T55" fmla="*/ 709443 h 325"/>
            <a:gd name="T56" fmla="*/ 744220 w 280"/>
            <a:gd name="T57" fmla="*/ 825745 h 325"/>
            <a:gd name="T58" fmla="*/ 837248 w 280"/>
            <a:gd name="T59" fmla="*/ 988569 h 325"/>
            <a:gd name="T60" fmla="*/ 895393 w 280"/>
            <a:gd name="T61" fmla="*/ 1104872 h 325"/>
            <a:gd name="T62" fmla="*/ 895393 w 280"/>
            <a:gd name="T63" fmla="*/ 1232809 h 325"/>
            <a:gd name="T64" fmla="*/ 1023303 w 280"/>
            <a:gd name="T65" fmla="*/ 1500301 h 325"/>
            <a:gd name="T66" fmla="*/ 1139587 w 280"/>
            <a:gd name="T67" fmla="*/ 1535196 h 325"/>
            <a:gd name="T68" fmla="*/ 1360531 w 280"/>
            <a:gd name="T69" fmla="*/ 1628238 h 325"/>
            <a:gd name="T70" fmla="*/ 1418669 w 280"/>
            <a:gd name="T71" fmla="*/ 1756167 h 325"/>
            <a:gd name="T72" fmla="*/ 1418669 w 280"/>
            <a:gd name="T73" fmla="*/ 1907364 h 325"/>
            <a:gd name="T74" fmla="*/ 1139587 w 280"/>
            <a:gd name="T75" fmla="*/ 2000406 h 325"/>
            <a:gd name="T76" fmla="*/ 895393 w 280"/>
            <a:gd name="T77" fmla="*/ 2151596 h 325"/>
            <a:gd name="T78" fmla="*/ 744220 w 280"/>
            <a:gd name="T79" fmla="*/ 2302793 h 325"/>
            <a:gd name="T80" fmla="*/ 686081 w 280"/>
            <a:gd name="T81" fmla="*/ 2337680 h 325"/>
            <a:gd name="T82" fmla="*/ 523283 w 280"/>
            <a:gd name="T83" fmla="*/ 2453983 h 325"/>
            <a:gd name="T84" fmla="*/ 406999 w 280"/>
            <a:gd name="T85" fmla="*/ 2523765 h 325"/>
            <a:gd name="T86" fmla="*/ 337228 w 280"/>
            <a:gd name="T87" fmla="*/ 2616807 h 325"/>
            <a:gd name="T88" fmla="*/ 337228 w 280"/>
            <a:gd name="T89" fmla="*/ 2861046 h 325"/>
            <a:gd name="T90" fmla="*/ 500026 w 280"/>
            <a:gd name="T91" fmla="*/ 3128539 h 325"/>
            <a:gd name="T92" fmla="*/ 430256 w 280"/>
            <a:gd name="T93" fmla="*/ 3256475 h 325"/>
            <a:gd name="T94" fmla="*/ 430256 w 280"/>
            <a:gd name="T95" fmla="*/ 3442560 h 325"/>
            <a:gd name="T96" fmla="*/ 593054 w 280"/>
            <a:gd name="T97" fmla="*/ 3465820 h 325"/>
            <a:gd name="T98" fmla="*/ 837248 w 280"/>
            <a:gd name="T99" fmla="*/ 3628644 h 325"/>
            <a:gd name="T100" fmla="*/ 930275 w 280"/>
            <a:gd name="T101" fmla="*/ 3651905 h 325"/>
            <a:gd name="T102" fmla="*/ 930275 w 280"/>
            <a:gd name="T103" fmla="*/ 3779834 h 325"/>
            <a:gd name="T104" fmla="*/ 1290760 w 280"/>
            <a:gd name="T105" fmla="*/ 3686792 h 325"/>
            <a:gd name="T106" fmla="*/ 1418669 w 280"/>
            <a:gd name="T107" fmla="*/ 3651905 h 325"/>
            <a:gd name="T108" fmla="*/ 1721009 w 280"/>
            <a:gd name="T109" fmla="*/ 3558862 h 325"/>
            <a:gd name="T110" fmla="*/ 1755898 w 280"/>
            <a:gd name="T111" fmla="*/ 3558862 h 325"/>
            <a:gd name="T112" fmla="*/ 1848925 w 280"/>
            <a:gd name="T113" fmla="*/ 3535602 h 325"/>
            <a:gd name="T114" fmla="*/ 2000091 w 280"/>
            <a:gd name="T115" fmla="*/ 3535602 h 325"/>
            <a:gd name="T116" fmla="*/ 2221035 w 280"/>
            <a:gd name="T117" fmla="*/ 3535602 h 325"/>
            <a:gd name="T118" fmla="*/ 2523375 w 280"/>
            <a:gd name="T119" fmla="*/ 3349518 h 325"/>
            <a:gd name="T120" fmla="*/ 2732686 w 280"/>
            <a:gd name="T121" fmla="*/ 3163433 h 325"/>
            <a:gd name="T122" fmla="*/ 2732686 w 280"/>
            <a:gd name="T123" fmla="*/ 3163433 h 32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0" t="0" r="r" b="b"/>
          <a:pathLst>
            <a:path w="280" h="325">
              <a:moveTo>
                <a:pt x="235" y="272"/>
              </a:moveTo>
              <a:lnTo>
                <a:pt x="270" y="243"/>
              </a:lnTo>
              <a:lnTo>
                <a:pt x="272" y="238"/>
              </a:lnTo>
              <a:lnTo>
                <a:pt x="278" y="235"/>
              </a:lnTo>
              <a:lnTo>
                <a:pt x="280" y="227"/>
              </a:lnTo>
              <a:lnTo>
                <a:pt x="280" y="225"/>
              </a:lnTo>
              <a:lnTo>
                <a:pt x="280" y="219"/>
              </a:lnTo>
              <a:lnTo>
                <a:pt x="278" y="217"/>
              </a:lnTo>
              <a:lnTo>
                <a:pt x="238" y="198"/>
              </a:lnTo>
              <a:lnTo>
                <a:pt x="251" y="190"/>
              </a:lnTo>
              <a:lnTo>
                <a:pt x="254" y="182"/>
              </a:lnTo>
              <a:lnTo>
                <a:pt x="251" y="177"/>
              </a:lnTo>
              <a:lnTo>
                <a:pt x="238" y="174"/>
              </a:lnTo>
              <a:lnTo>
                <a:pt x="235" y="172"/>
              </a:lnTo>
              <a:lnTo>
                <a:pt x="238" y="166"/>
              </a:lnTo>
              <a:lnTo>
                <a:pt x="235" y="164"/>
              </a:lnTo>
              <a:lnTo>
                <a:pt x="230" y="164"/>
              </a:lnTo>
              <a:lnTo>
                <a:pt x="228" y="158"/>
              </a:lnTo>
              <a:lnTo>
                <a:pt x="225" y="156"/>
              </a:lnTo>
              <a:lnTo>
                <a:pt x="228" y="151"/>
              </a:lnTo>
              <a:lnTo>
                <a:pt x="225" y="148"/>
              </a:lnTo>
              <a:lnTo>
                <a:pt x="225" y="145"/>
              </a:lnTo>
              <a:lnTo>
                <a:pt x="228" y="140"/>
              </a:lnTo>
              <a:lnTo>
                <a:pt x="225" y="137"/>
              </a:lnTo>
              <a:lnTo>
                <a:pt x="230" y="132"/>
              </a:lnTo>
              <a:lnTo>
                <a:pt x="228" y="124"/>
              </a:lnTo>
              <a:lnTo>
                <a:pt x="220" y="114"/>
              </a:lnTo>
              <a:lnTo>
                <a:pt x="204" y="98"/>
              </a:lnTo>
              <a:lnTo>
                <a:pt x="201" y="95"/>
              </a:lnTo>
              <a:lnTo>
                <a:pt x="204" y="90"/>
              </a:lnTo>
              <a:lnTo>
                <a:pt x="209" y="85"/>
              </a:lnTo>
              <a:lnTo>
                <a:pt x="217" y="79"/>
              </a:lnTo>
              <a:lnTo>
                <a:pt x="220" y="77"/>
              </a:lnTo>
              <a:lnTo>
                <a:pt x="220" y="71"/>
              </a:lnTo>
              <a:lnTo>
                <a:pt x="201" y="61"/>
              </a:lnTo>
              <a:lnTo>
                <a:pt x="193" y="58"/>
              </a:lnTo>
              <a:lnTo>
                <a:pt x="185" y="53"/>
              </a:lnTo>
              <a:lnTo>
                <a:pt x="180" y="50"/>
              </a:lnTo>
              <a:lnTo>
                <a:pt x="177" y="50"/>
              </a:lnTo>
              <a:lnTo>
                <a:pt x="180" y="48"/>
              </a:lnTo>
              <a:lnTo>
                <a:pt x="180" y="45"/>
              </a:lnTo>
              <a:lnTo>
                <a:pt x="183" y="42"/>
              </a:lnTo>
              <a:lnTo>
                <a:pt x="185" y="37"/>
              </a:lnTo>
              <a:lnTo>
                <a:pt x="183" y="37"/>
              </a:lnTo>
              <a:lnTo>
                <a:pt x="177" y="34"/>
              </a:lnTo>
              <a:lnTo>
                <a:pt x="185" y="34"/>
              </a:lnTo>
              <a:lnTo>
                <a:pt x="193" y="32"/>
              </a:lnTo>
              <a:lnTo>
                <a:pt x="191" y="26"/>
              </a:lnTo>
              <a:lnTo>
                <a:pt x="193" y="19"/>
              </a:lnTo>
              <a:lnTo>
                <a:pt x="193" y="16"/>
              </a:lnTo>
              <a:lnTo>
                <a:pt x="185" y="11"/>
              </a:lnTo>
              <a:lnTo>
                <a:pt x="167" y="3"/>
              </a:lnTo>
              <a:lnTo>
                <a:pt x="159" y="0"/>
              </a:lnTo>
              <a:lnTo>
                <a:pt x="156" y="0"/>
              </a:lnTo>
              <a:lnTo>
                <a:pt x="151" y="0"/>
              </a:lnTo>
              <a:lnTo>
                <a:pt x="143" y="3"/>
              </a:lnTo>
              <a:lnTo>
                <a:pt x="132" y="3"/>
              </a:lnTo>
              <a:lnTo>
                <a:pt x="125" y="3"/>
              </a:lnTo>
              <a:lnTo>
                <a:pt x="117" y="11"/>
              </a:lnTo>
              <a:lnTo>
                <a:pt x="114" y="19"/>
              </a:lnTo>
              <a:lnTo>
                <a:pt x="114" y="32"/>
              </a:lnTo>
              <a:lnTo>
                <a:pt x="114" y="34"/>
              </a:lnTo>
              <a:lnTo>
                <a:pt x="111" y="34"/>
              </a:lnTo>
              <a:lnTo>
                <a:pt x="106" y="34"/>
              </a:lnTo>
              <a:lnTo>
                <a:pt x="103" y="37"/>
              </a:lnTo>
              <a:lnTo>
                <a:pt x="98" y="42"/>
              </a:lnTo>
              <a:lnTo>
                <a:pt x="90" y="42"/>
              </a:lnTo>
              <a:lnTo>
                <a:pt x="88" y="42"/>
              </a:lnTo>
              <a:lnTo>
                <a:pt x="80" y="37"/>
              </a:lnTo>
              <a:lnTo>
                <a:pt x="72" y="37"/>
              </a:lnTo>
              <a:lnTo>
                <a:pt x="61" y="42"/>
              </a:lnTo>
              <a:lnTo>
                <a:pt x="45" y="42"/>
              </a:lnTo>
              <a:lnTo>
                <a:pt x="35" y="34"/>
              </a:lnTo>
              <a:lnTo>
                <a:pt x="19" y="26"/>
              </a:lnTo>
              <a:lnTo>
                <a:pt x="11" y="24"/>
              </a:lnTo>
              <a:lnTo>
                <a:pt x="3" y="26"/>
              </a:lnTo>
              <a:lnTo>
                <a:pt x="8" y="26"/>
              </a:lnTo>
              <a:lnTo>
                <a:pt x="0" y="32"/>
              </a:lnTo>
              <a:lnTo>
                <a:pt x="11" y="32"/>
              </a:lnTo>
              <a:lnTo>
                <a:pt x="37" y="45"/>
              </a:lnTo>
              <a:lnTo>
                <a:pt x="53" y="53"/>
              </a:lnTo>
              <a:lnTo>
                <a:pt x="59" y="58"/>
              </a:lnTo>
              <a:lnTo>
                <a:pt x="64" y="61"/>
              </a:lnTo>
              <a:lnTo>
                <a:pt x="69" y="63"/>
              </a:lnTo>
              <a:lnTo>
                <a:pt x="64" y="69"/>
              </a:lnTo>
              <a:lnTo>
                <a:pt x="64" y="71"/>
              </a:lnTo>
              <a:lnTo>
                <a:pt x="69" y="79"/>
              </a:lnTo>
              <a:lnTo>
                <a:pt x="72" y="79"/>
              </a:lnTo>
              <a:lnTo>
                <a:pt x="72" y="85"/>
              </a:lnTo>
              <a:lnTo>
                <a:pt x="72" y="87"/>
              </a:lnTo>
              <a:lnTo>
                <a:pt x="72" y="90"/>
              </a:lnTo>
              <a:lnTo>
                <a:pt x="77" y="95"/>
              </a:lnTo>
              <a:lnTo>
                <a:pt x="80" y="98"/>
              </a:lnTo>
              <a:lnTo>
                <a:pt x="77" y="103"/>
              </a:lnTo>
              <a:lnTo>
                <a:pt x="77" y="106"/>
              </a:lnTo>
              <a:lnTo>
                <a:pt x="77" y="114"/>
              </a:lnTo>
              <a:lnTo>
                <a:pt x="77" y="116"/>
              </a:lnTo>
              <a:lnTo>
                <a:pt x="88" y="129"/>
              </a:lnTo>
              <a:lnTo>
                <a:pt x="90" y="132"/>
              </a:lnTo>
              <a:lnTo>
                <a:pt x="98" y="132"/>
              </a:lnTo>
              <a:lnTo>
                <a:pt x="103" y="137"/>
              </a:lnTo>
              <a:lnTo>
                <a:pt x="106" y="137"/>
              </a:lnTo>
              <a:lnTo>
                <a:pt x="117" y="140"/>
              </a:lnTo>
              <a:lnTo>
                <a:pt x="117" y="145"/>
              </a:lnTo>
              <a:lnTo>
                <a:pt x="117" y="151"/>
              </a:lnTo>
              <a:lnTo>
                <a:pt x="122" y="151"/>
              </a:lnTo>
              <a:lnTo>
                <a:pt x="125" y="156"/>
              </a:lnTo>
              <a:lnTo>
                <a:pt x="117" y="158"/>
              </a:lnTo>
              <a:lnTo>
                <a:pt x="122" y="164"/>
              </a:lnTo>
              <a:lnTo>
                <a:pt x="114" y="158"/>
              </a:lnTo>
              <a:lnTo>
                <a:pt x="106" y="164"/>
              </a:lnTo>
              <a:lnTo>
                <a:pt x="98" y="172"/>
              </a:lnTo>
              <a:lnTo>
                <a:pt x="85" y="182"/>
              </a:lnTo>
              <a:lnTo>
                <a:pt x="80" y="185"/>
              </a:lnTo>
              <a:lnTo>
                <a:pt x="77" y="185"/>
              </a:lnTo>
              <a:lnTo>
                <a:pt x="77" y="190"/>
              </a:lnTo>
              <a:lnTo>
                <a:pt x="69" y="193"/>
              </a:lnTo>
              <a:lnTo>
                <a:pt x="64" y="198"/>
              </a:lnTo>
              <a:lnTo>
                <a:pt x="64" y="201"/>
              </a:lnTo>
              <a:lnTo>
                <a:pt x="61" y="201"/>
              </a:lnTo>
              <a:lnTo>
                <a:pt x="59" y="201"/>
              </a:lnTo>
              <a:lnTo>
                <a:pt x="53" y="203"/>
              </a:lnTo>
              <a:lnTo>
                <a:pt x="53" y="209"/>
              </a:lnTo>
              <a:lnTo>
                <a:pt x="45" y="211"/>
              </a:lnTo>
              <a:lnTo>
                <a:pt x="37" y="211"/>
              </a:lnTo>
              <a:lnTo>
                <a:pt x="35" y="211"/>
              </a:lnTo>
              <a:lnTo>
                <a:pt x="35" y="217"/>
              </a:lnTo>
              <a:lnTo>
                <a:pt x="37" y="219"/>
              </a:lnTo>
              <a:lnTo>
                <a:pt x="35" y="219"/>
              </a:lnTo>
              <a:lnTo>
                <a:pt x="29" y="225"/>
              </a:lnTo>
              <a:lnTo>
                <a:pt x="24" y="230"/>
              </a:lnTo>
              <a:lnTo>
                <a:pt x="29" y="238"/>
              </a:lnTo>
              <a:lnTo>
                <a:pt x="29" y="246"/>
              </a:lnTo>
              <a:lnTo>
                <a:pt x="29" y="251"/>
              </a:lnTo>
              <a:lnTo>
                <a:pt x="35" y="261"/>
              </a:lnTo>
              <a:lnTo>
                <a:pt x="43" y="269"/>
              </a:lnTo>
              <a:lnTo>
                <a:pt x="37" y="269"/>
              </a:lnTo>
              <a:lnTo>
                <a:pt x="37" y="272"/>
              </a:lnTo>
              <a:lnTo>
                <a:pt x="37" y="280"/>
              </a:lnTo>
              <a:lnTo>
                <a:pt x="35" y="285"/>
              </a:lnTo>
              <a:lnTo>
                <a:pt x="37" y="288"/>
              </a:lnTo>
              <a:lnTo>
                <a:pt x="37" y="296"/>
              </a:lnTo>
              <a:lnTo>
                <a:pt x="43" y="298"/>
              </a:lnTo>
              <a:lnTo>
                <a:pt x="45" y="298"/>
              </a:lnTo>
              <a:lnTo>
                <a:pt x="51" y="298"/>
              </a:lnTo>
              <a:lnTo>
                <a:pt x="61" y="304"/>
              </a:lnTo>
              <a:lnTo>
                <a:pt x="69" y="306"/>
              </a:lnTo>
              <a:lnTo>
                <a:pt x="72" y="312"/>
              </a:lnTo>
              <a:lnTo>
                <a:pt x="80" y="306"/>
              </a:lnTo>
              <a:lnTo>
                <a:pt x="77" y="312"/>
              </a:lnTo>
              <a:lnTo>
                <a:pt x="80" y="314"/>
              </a:lnTo>
              <a:lnTo>
                <a:pt x="88" y="317"/>
              </a:lnTo>
              <a:lnTo>
                <a:pt x="85" y="317"/>
              </a:lnTo>
              <a:lnTo>
                <a:pt x="80" y="325"/>
              </a:lnTo>
              <a:lnTo>
                <a:pt x="88" y="322"/>
              </a:lnTo>
              <a:lnTo>
                <a:pt x="98" y="317"/>
              </a:lnTo>
              <a:lnTo>
                <a:pt x="111" y="317"/>
              </a:lnTo>
              <a:lnTo>
                <a:pt x="114" y="317"/>
              </a:lnTo>
              <a:lnTo>
                <a:pt x="117" y="317"/>
              </a:lnTo>
              <a:lnTo>
                <a:pt x="122" y="314"/>
              </a:lnTo>
              <a:lnTo>
                <a:pt x="130" y="312"/>
              </a:lnTo>
              <a:lnTo>
                <a:pt x="140" y="312"/>
              </a:lnTo>
              <a:lnTo>
                <a:pt x="148" y="306"/>
              </a:lnTo>
              <a:lnTo>
                <a:pt x="148" y="312"/>
              </a:lnTo>
              <a:lnTo>
                <a:pt x="151" y="312"/>
              </a:lnTo>
              <a:lnTo>
                <a:pt x="151" y="306"/>
              </a:lnTo>
              <a:lnTo>
                <a:pt x="156" y="306"/>
              </a:lnTo>
              <a:lnTo>
                <a:pt x="156" y="304"/>
              </a:lnTo>
              <a:lnTo>
                <a:pt x="159" y="304"/>
              </a:lnTo>
              <a:lnTo>
                <a:pt x="164" y="306"/>
              </a:lnTo>
              <a:lnTo>
                <a:pt x="167" y="304"/>
              </a:lnTo>
              <a:lnTo>
                <a:pt x="172" y="304"/>
              </a:lnTo>
              <a:lnTo>
                <a:pt x="183" y="298"/>
              </a:lnTo>
              <a:lnTo>
                <a:pt x="185" y="298"/>
              </a:lnTo>
              <a:lnTo>
                <a:pt x="191" y="304"/>
              </a:lnTo>
              <a:lnTo>
                <a:pt x="193" y="304"/>
              </a:lnTo>
              <a:lnTo>
                <a:pt x="201" y="298"/>
              </a:lnTo>
              <a:lnTo>
                <a:pt x="217" y="288"/>
              </a:lnTo>
              <a:lnTo>
                <a:pt x="235" y="272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470925</xdr:colOff>
      <xdr:row>38</xdr:row>
      <xdr:rowOff>133350</xdr:rowOff>
    </xdr:from>
    <xdr:to>
      <xdr:col>8</xdr:col>
      <xdr:colOff>500778</xdr:colOff>
      <xdr:row>46</xdr:row>
      <xdr:rowOff>116985</xdr:rowOff>
    </xdr:to>
    <xdr:sp macro="" textlink="">
      <xdr:nvSpPr>
        <xdr:cNvPr id="78" name="Freeform 38">
          <a:extLst>
            <a:ext uri="{FF2B5EF4-FFF2-40B4-BE49-F238E27FC236}">
              <a16:creationId xmlns:a16="http://schemas.microsoft.com/office/drawing/2014/main" id="{0A98F805-119B-45F4-8545-9ED20C62A132}"/>
            </a:ext>
          </a:extLst>
        </xdr:cNvPr>
        <xdr:cNvSpPr>
          <a:spLocks noChangeAspect="1" noEditPoints="1"/>
        </xdr:cNvSpPr>
      </xdr:nvSpPr>
      <xdr:spPr bwMode="auto">
        <a:xfrm>
          <a:off x="3471300" y="6515100"/>
          <a:ext cx="1830078" cy="1279035"/>
        </a:xfrm>
        <a:custGeom>
          <a:avLst/>
          <a:gdLst>
            <a:gd name="T0" fmla="*/ 14607382 w 229"/>
            <a:gd name="T1" fmla="*/ 2348565 h 158"/>
            <a:gd name="T2" fmla="*/ 16230424 w 229"/>
            <a:gd name="T3" fmla="*/ 1052799 h 158"/>
            <a:gd name="T4" fmla="*/ 17772315 w 229"/>
            <a:gd name="T5" fmla="*/ 1781661 h 158"/>
            <a:gd name="T6" fmla="*/ 17447711 w 229"/>
            <a:gd name="T7" fmla="*/ 1052799 h 158"/>
            <a:gd name="T8" fmla="*/ 18015788 w 229"/>
            <a:gd name="T9" fmla="*/ 485915 h 158"/>
            <a:gd name="T10" fmla="*/ 16717350 w 229"/>
            <a:gd name="T11" fmla="*/ 728862 h 158"/>
            <a:gd name="T12" fmla="*/ 15824668 w 229"/>
            <a:gd name="T13" fmla="*/ 242948 h 158"/>
            <a:gd name="T14" fmla="*/ 15418913 w 229"/>
            <a:gd name="T15" fmla="*/ 566904 h 158"/>
            <a:gd name="T16" fmla="*/ 14607382 w 229"/>
            <a:gd name="T17" fmla="*/ 728862 h 158"/>
            <a:gd name="T18" fmla="*/ 14201626 w 229"/>
            <a:gd name="T19" fmla="*/ 242948 h 158"/>
            <a:gd name="T20" fmla="*/ 13390114 w 229"/>
            <a:gd name="T21" fmla="*/ 1052799 h 158"/>
            <a:gd name="T22" fmla="*/ 12335130 w 229"/>
            <a:gd name="T23" fmla="*/ 809851 h 158"/>
            <a:gd name="T24" fmla="*/ 11685921 w 229"/>
            <a:gd name="T25" fmla="*/ 1133788 h 158"/>
            <a:gd name="T26" fmla="*/ 10874390 w 229"/>
            <a:gd name="T27" fmla="*/ 1781661 h 158"/>
            <a:gd name="T28" fmla="*/ 10306332 w 229"/>
            <a:gd name="T29" fmla="*/ 1376735 h 158"/>
            <a:gd name="T30" fmla="*/ 9657103 w 229"/>
            <a:gd name="T31" fmla="*/ 1781661 h 158"/>
            <a:gd name="T32" fmla="*/ 8602138 w 229"/>
            <a:gd name="T33" fmla="*/ 2429554 h 158"/>
            <a:gd name="T34" fmla="*/ 8602138 w 229"/>
            <a:gd name="T35" fmla="*/ 2996438 h 158"/>
            <a:gd name="T36" fmla="*/ 8115212 w 229"/>
            <a:gd name="T37" fmla="*/ 2996438 h 158"/>
            <a:gd name="T38" fmla="*/ 7628305 w 229"/>
            <a:gd name="T39" fmla="*/ 3239405 h 158"/>
            <a:gd name="T40" fmla="*/ 7060247 w 229"/>
            <a:gd name="T41" fmla="*/ 3644330 h 158"/>
            <a:gd name="T42" fmla="*/ 7060247 w 229"/>
            <a:gd name="T43" fmla="*/ 3806289 h 158"/>
            <a:gd name="T44" fmla="*/ 6411018 w 229"/>
            <a:gd name="T45" fmla="*/ 4454182 h 158"/>
            <a:gd name="T46" fmla="*/ 6411018 w 229"/>
            <a:gd name="T47" fmla="*/ 4616140 h 158"/>
            <a:gd name="T48" fmla="*/ 5680658 w 229"/>
            <a:gd name="T49" fmla="*/ 5506981 h 158"/>
            <a:gd name="T50" fmla="*/ 4950278 w 229"/>
            <a:gd name="T51" fmla="*/ 6073865 h 158"/>
            <a:gd name="T52" fmla="*/ 4625674 w 229"/>
            <a:gd name="T53" fmla="*/ 6154854 h 158"/>
            <a:gd name="T54" fmla="*/ 3895313 w 229"/>
            <a:gd name="T55" fmla="*/ 6964705 h 158"/>
            <a:gd name="T56" fmla="*/ 4706825 w 229"/>
            <a:gd name="T57" fmla="*/ 6964705 h 158"/>
            <a:gd name="T58" fmla="*/ 3814143 w 229"/>
            <a:gd name="T59" fmla="*/ 7288642 h 158"/>
            <a:gd name="T60" fmla="*/ 2921480 w 229"/>
            <a:gd name="T61" fmla="*/ 7531609 h 158"/>
            <a:gd name="T62" fmla="*/ 2515724 w 229"/>
            <a:gd name="T63" fmla="*/ 7936534 h 158"/>
            <a:gd name="T64" fmla="*/ 2028798 w 229"/>
            <a:gd name="T65" fmla="*/ 8098493 h 158"/>
            <a:gd name="T66" fmla="*/ 1136135 w 229"/>
            <a:gd name="T67" fmla="*/ 8503418 h 158"/>
            <a:gd name="T68" fmla="*/ 243453 w 229"/>
            <a:gd name="T69" fmla="*/ 8827355 h 158"/>
            <a:gd name="T70" fmla="*/ 324605 w 229"/>
            <a:gd name="T71" fmla="*/ 9394259 h 158"/>
            <a:gd name="T72" fmla="*/ 81151 w 229"/>
            <a:gd name="T73" fmla="*/ 9961143 h 158"/>
            <a:gd name="T74" fmla="*/ 243453 w 229"/>
            <a:gd name="T75" fmla="*/ 10447057 h 158"/>
            <a:gd name="T76" fmla="*/ 1217287 w 229"/>
            <a:gd name="T77" fmla="*/ 10690005 h 158"/>
            <a:gd name="T78" fmla="*/ 405756 w 229"/>
            <a:gd name="T79" fmla="*/ 11175920 h 158"/>
            <a:gd name="T80" fmla="*/ 892682 w 229"/>
            <a:gd name="T81" fmla="*/ 11256909 h 158"/>
            <a:gd name="T82" fmla="*/ 892682 w 229"/>
            <a:gd name="T83" fmla="*/ 11985771 h 158"/>
            <a:gd name="T84" fmla="*/ 1704194 w 229"/>
            <a:gd name="T85" fmla="*/ 12795622 h 158"/>
            <a:gd name="T86" fmla="*/ 3814143 w 229"/>
            <a:gd name="T87" fmla="*/ 11823812 h 158"/>
            <a:gd name="T88" fmla="*/ 4382220 w 229"/>
            <a:gd name="T89" fmla="*/ 10932972 h 158"/>
            <a:gd name="T90" fmla="*/ 4950278 w 229"/>
            <a:gd name="T91" fmla="*/ 11823812 h 158"/>
            <a:gd name="T92" fmla="*/ 5761809 w 229"/>
            <a:gd name="T93" fmla="*/ 10690005 h 158"/>
            <a:gd name="T94" fmla="*/ 5518356 w 229"/>
            <a:gd name="T95" fmla="*/ 9070322 h 158"/>
            <a:gd name="T96" fmla="*/ 5680658 w 229"/>
            <a:gd name="T97" fmla="*/ 6964705 h 158"/>
            <a:gd name="T98" fmla="*/ 7222549 w 229"/>
            <a:gd name="T99" fmla="*/ 5587970 h 158"/>
            <a:gd name="T100" fmla="*/ 8602138 w 229"/>
            <a:gd name="T101" fmla="*/ 3725300 h 158"/>
            <a:gd name="T102" fmla="*/ 9900557 w 229"/>
            <a:gd name="T103" fmla="*/ 2429554 h 158"/>
            <a:gd name="T104" fmla="*/ 11604750 w 229"/>
            <a:gd name="T105" fmla="*/ 2024628 h 158"/>
            <a:gd name="T106" fmla="*/ 405756 w 229"/>
            <a:gd name="T107" fmla="*/ 11418887 h 158"/>
            <a:gd name="T108" fmla="*/ 1460740 w 229"/>
            <a:gd name="T109" fmla="*/ 9880173 h 158"/>
            <a:gd name="T110" fmla="*/ 1704194 w 229"/>
            <a:gd name="T111" fmla="*/ 8584407 h 158"/>
            <a:gd name="T112" fmla="*/ 1866496 w 229"/>
            <a:gd name="T113" fmla="*/ 9394259 h 158"/>
            <a:gd name="T114" fmla="*/ 5924112 w 229"/>
            <a:gd name="T115" fmla="*/ 5506981 h 158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</a:gdLst>
          <a:ahLst/>
          <a:cxnLst>
            <a:cxn ang="T116">
              <a:pos x="T0" y="T1"/>
            </a:cxn>
            <a:cxn ang="T117">
              <a:pos x="T2" y="T3"/>
            </a:cxn>
            <a:cxn ang="T118">
              <a:pos x="T4" y="T5"/>
            </a:cxn>
            <a:cxn ang="T119">
              <a:pos x="T6" y="T7"/>
            </a:cxn>
            <a:cxn ang="T120">
              <a:pos x="T8" y="T9"/>
            </a:cxn>
            <a:cxn ang="T121">
              <a:pos x="T10" y="T11"/>
            </a:cxn>
            <a:cxn ang="T122">
              <a:pos x="T12" y="T13"/>
            </a:cxn>
            <a:cxn ang="T123">
              <a:pos x="T14" y="T15"/>
            </a:cxn>
            <a:cxn ang="T124">
              <a:pos x="T16" y="T17"/>
            </a:cxn>
            <a:cxn ang="T125">
              <a:pos x="T18" y="T19"/>
            </a:cxn>
            <a:cxn ang="T126">
              <a:pos x="T20" y="T21"/>
            </a:cxn>
            <a:cxn ang="T127">
              <a:pos x="T22" y="T23"/>
            </a:cxn>
            <a:cxn ang="T128">
              <a:pos x="T24" y="T25"/>
            </a:cxn>
            <a:cxn ang="T129">
              <a:pos x="T26" y="T27"/>
            </a:cxn>
            <a:cxn ang="T130">
              <a:pos x="T28" y="T29"/>
            </a:cxn>
            <a:cxn ang="T131">
              <a:pos x="T30" y="T31"/>
            </a:cxn>
            <a:cxn ang="T132">
              <a:pos x="T32" y="T33"/>
            </a:cxn>
            <a:cxn ang="T133">
              <a:pos x="T34" y="T35"/>
            </a:cxn>
            <a:cxn ang="T134">
              <a:pos x="T36" y="T37"/>
            </a:cxn>
            <a:cxn ang="T135">
              <a:pos x="T38" y="T39"/>
            </a:cxn>
            <a:cxn ang="T136">
              <a:pos x="T40" y="T41"/>
            </a:cxn>
            <a:cxn ang="T137">
              <a:pos x="T42" y="T43"/>
            </a:cxn>
            <a:cxn ang="T138">
              <a:pos x="T44" y="T45"/>
            </a:cxn>
            <a:cxn ang="T139">
              <a:pos x="T46" y="T47"/>
            </a:cxn>
            <a:cxn ang="T140">
              <a:pos x="T48" y="T49"/>
            </a:cxn>
            <a:cxn ang="T141">
              <a:pos x="T50" y="T51"/>
            </a:cxn>
            <a:cxn ang="T142">
              <a:pos x="T52" y="T53"/>
            </a:cxn>
            <a:cxn ang="T143">
              <a:pos x="T54" y="T55"/>
            </a:cxn>
            <a:cxn ang="T144">
              <a:pos x="T56" y="T57"/>
            </a:cxn>
            <a:cxn ang="T145">
              <a:pos x="T58" y="T59"/>
            </a:cxn>
            <a:cxn ang="T146">
              <a:pos x="T60" y="T61"/>
            </a:cxn>
            <a:cxn ang="T147">
              <a:pos x="T62" y="T63"/>
            </a:cxn>
            <a:cxn ang="T148">
              <a:pos x="T64" y="T65"/>
            </a:cxn>
            <a:cxn ang="T149">
              <a:pos x="T66" y="T67"/>
            </a:cxn>
            <a:cxn ang="T150">
              <a:pos x="T68" y="T69"/>
            </a:cxn>
            <a:cxn ang="T151">
              <a:pos x="T70" y="T71"/>
            </a:cxn>
            <a:cxn ang="T152">
              <a:pos x="T72" y="T73"/>
            </a:cxn>
            <a:cxn ang="T153">
              <a:pos x="T74" y="T75"/>
            </a:cxn>
            <a:cxn ang="T154">
              <a:pos x="T76" y="T77"/>
            </a:cxn>
            <a:cxn ang="T155">
              <a:pos x="T78" y="T79"/>
            </a:cxn>
            <a:cxn ang="T156">
              <a:pos x="T80" y="T81"/>
            </a:cxn>
            <a:cxn ang="T157">
              <a:pos x="T82" y="T83"/>
            </a:cxn>
            <a:cxn ang="T158">
              <a:pos x="T84" y="T85"/>
            </a:cxn>
            <a:cxn ang="T159">
              <a:pos x="T86" y="T87"/>
            </a:cxn>
            <a:cxn ang="T160">
              <a:pos x="T88" y="T89"/>
            </a:cxn>
            <a:cxn ang="T161">
              <a:pos x="T90" y="T91"/>
            </a:cxn>
            <a:cxn ang="T162">
              <a:pos x="T92" y="T93"/>
            </a:cxn>
            <a:cxn ang="T163">
              <a:pos x="T94" y="T95"/>
            </a:cxn>
            <a:cxn ang="T164">
              <a:pos x="T96" y="T97"/>
            </a:cxn>
            <a:cxn ang="T165">
              <a:pos x="T98" y="T99"/>
            </a:cxn>
            <a:cxn ang="T166">
              <a:pos x="T100" y="T101"/>
            </a:cxn>
            <a:cxn ang="T167">
              <a:pos x="T102" y="T103"/>
            </a:cxn>
            <a:cxn ang="T168">
              <a:pos x="T104" y="T105"/>
            </a:cxn>
            <a:cxn ang="T169">
              <a:pos x="T106" y="T107"/>
            </a:cxn>
            <a:cxn ang="T170">
              <a:pos x="T108" y="T109"/>
            </a:cxn>
            <a:cxn ang="T171">
              <a:pos x="T110" y="T111"/>
            </a:cxn>
            <a:cxn ang="T172">
              <a:pos x="T112" y="T113"/>
            </a:cxn>
            <a:cxn ang="T173">
              <a:pos x="T114" y="T115"/>
            </a:cxn>
          </a:cxnLst>
          <a:rect l="0" t="0" r="r" b="b"/>
          <a:pathLst>
            <a:path w="229" h="158">
              <a:moveTo>
                <a:pt x="144" y="23"/>
              </a:moveTo>
              <a:cubicBezTo>
                <a:pt x="147" y="22"/>
                <a:pt x="147" y="22"/>
                <a:pt x="147" y="22"/>
              </a:cubicBezTo>
              <a:cubicBezTo>
                <a:pt x="150" y="23"/>
                <a:pt x="150" y="23"/>
                <a:pt x="150" y="23"/>
              </a:cubicBezTo>
              <a:cubicBezTo>
                <a:pt x="156" y="26"/>
                <a:pt x="156" y="26"/>
                <a:pt x="156" y="26"/>
              </a:cubicBezTo>
              <a:cubicBezTo>
                <a:pt x="160" y="29"/>
                <a:pt x="160" y="29"/>
                <a:pt x="160" y="29"/>
              </a:cubicBezTo>
              <a:cubicBezTo>
                <a:pt x="166" y="29"/>
                <a:pt x="166" y="29"/>
                <a:pt x="166" y="29"/>
              </a:cubicBezTo>
              <a:cubicBezTo>
                <a:pt x="170" y="27"/>
                <a:pt x="170" y="27"/>
                <a:pt x="170" y="27"/>
              </a:cubicBezTo>
              <a:cubicBezTo>
                <a:pt x="173" y="27"/>
                <a:pt x="173" y="27"/>
                <a:pt x="173" y="27"/>
              </a:cubicBezTo>
              <a:cubicBezTo>
                <a:pt x="176" y="29"/>
                <a:pt x="176" y="29"/>
                <a:pt x="176" y="29"/>
              </a:cubicBezTo>
              <a:cubicBezTo>
                <a:pt x="177" y="29"/>
                <a:pt x="177" y="29"/>
                <a:pt x="177" y="29"/>
              </a:cubicBezTo>
              <a:cubicBezTo>
                <a:pt x="180" y="29"/>
                <a:pt x="180" y="29"/>
                <a:pt x="180" y="29"/>
              </a:cubicBezTo>
              <a:cubicBezTo>
                <a:pt x="182" y="27"/>
                <a:pt x="182" y="27"/>
                <a:pt x="182" y="27"/>
              </a:cubicBezTo>
              <a:cubicBezTo>
                <a:pt x="183" y="26"/>
                <a:pt x="183" y="26"/>
                <a:pt x="183" y="26"/>
              </a:cubicBezTo>
              <a:cubicBezTo>
                <a:pt x="185" y="26"/>
                <a:pt x="185" y="26"/>
                <a:pt x="185" y="26"/>
              </a:cubicBezTo>
              <a:cubicBezTo>
                <a:pt x="186" y="26"/>
                <a:pt x="186" y="26"/>
                <a:pt x="186" y="26"/>
              </a:cubicBezTo>
              <a:cubicBezTo>
                <a:pt x="186" y="25"/>
                <a:pt x="186" y="25"/>
                <a:pt x="186" y="25"/>
              </a:cubicBezTo>
              <a:cubicBezTo>
                <a:pt x="186" y="20"/>
                <a:pt x="186" y="20"/>
                <a:pt x="186" y="20"/>
              </a:cubicBezTo>
              <a:cubicBezTo>
                <a:pt x="187" y="17"/>
                <a:pt x="187" y="17"/>
                <a:pt x="187" y="17"/>
              </a:cubicBezTo>
              <a:cubicBezTo>
                <a:pt x="190" y="14"/>
                <a:pt x="190" y="14"/>
                <a:pt x="190" y="14"/>
              </a:cubicBezTo>
              <a:cubicBezTo>
                <a:pt x="193" y="14"/>
                <a:pt x="193" y="14"/>
                <a:pt x="193" y="14"/>
              </a:cubicBezTo>
              <a:cubicBezTo>
                <a:pt x="197" y="14"/>
                <a:pt x="197" y="14"/>
                <a:pt x="197" y="14"/>
              </a:cubicBezTo>
              <a:cubicBezTo>
                <a:pt x="200" y="13"/>
                <a:pt x="200" y="13"/>
                <a:pt x="200" y="13"/>
              </a:cubicBezTo>
              <a:cubicBezTo>
                <a:pt x="202" y="13"/>
                <a:pt x="202" y="13"/>
                <a:pt x="202" y="13"/>
              </a:cubicBezTo>
              <a:cubicBezTo>
                <a:pt x="202" y="13"/>
                <a:pt x="202" y="13"/>
                <a:pt x="202" y="13"/>
              </a:cubicBezTo>
              <a:cubicBezTo>
                <a:pt x="203" y="13"/>
                <a:pt x="203" y="13"/>
                <a:pt x="203" y="13"/>
              </a:cubicBezTo>
              <a:cubicBezTo>
                <a:pt x="206" y="14"/>
                <a:pt x="206" y="14"/>
                <a:pt x="206" y="14"/>
              </a:cubicBezTo>
              <a:cubicBezTo>
                <a:pt x="213" y="17"/>
                <a:pt x="213" y="17"/>
                <a:pt x="213" y="17"/>
              </a:cubicBezTo>
              <a:cubicBezTo>
                <a:pt x="216" y="19"/>
                <a:pt x="216" y="19"/>
                <a:pt x="216" y="19"/>
              </a:cubicBezTo>
              <a:cubicBezTo>
                <a:pt x="216" y="20"/>
                <a:pt x="216" y="20"/>
                <a:pt x="216" y="20"/>
              </a:cubicBezTo>
              <a:cubicBezTo>
                <a:pt x="215" y="23"/>
                <a:pt x="215" y="23"/>
                <a:pt x="215" y="23"/>
              </a:cubicBezTo>
              <a:cubicBezTo>
                <a:pt x="216" y="25"/>
                <a:pt x="216" y="25"/>
                <a:pt x="216" y="25"/>
              </a:cubicBezTo>
              <a:cubicBezTo>
                <a:pt x="218" y="22"/>
                <a:pt x="218" y="22"/>
                <a:pt x="218" y="22"/>
              </a:cubicBezTo>
              <a:cubicBezTo>
                <a:pt x="219" y="22"/>
                <a:pt x="219" y="22"/>
                <a:pt x="219" y="22"/>
              </a:cubicBezTo>
              <a:cubicBezTo>
                <a:pt x="221" y="21"/>
                <a:pt x="221" y="21"/>
                <a:pt x="221" y="21"/>
              </a:cubicBezTo>
              <a:cubicBezTo>
                <a:pt x="222" y="20"/>
                <a:pt x="222" y="20"/>
                <a:pt x="222" y="20"/>
              </a:cubicBezTo>
              <a:cubicBezTo>
                <a:pt x="223" y="19"/>
                <a:pt x="223" y="19"/>
                <a:pt x="223" y="19"/>
              </a:cubicBezTo>
              <a:cubicBezTo>
                <a:pt x="223" y="17"/>
                <a:pt x="223" y="17"/>
                <a:pt x="223" y="17"/>
              </a:cubicBezTo>
              <a:cubicBezTo>
                <a:pt x="222" y="17"/>
                <a:pt x="222" y="17"/>
                <a:pt x="222" y="17"/>
              </a:cubicBezTo>
              <a:cubicBezTo>
                <a:pt x="222" y="16"/>
                <a:pt x="222" y="16"/>
                <a:pt x="222" y="16"/>
              </a:cubicBezTo>
              <a:cubicBezTo>
                <a:pt x="220" y="16"/>
                <a:pt x="220" y="16"/>
                <a:pt x="220" y="16"/>
              </a:cubicBezTo>
              <a:cubicBezTo>
                <a:pt x="219" y="14"/>
                <a:pt x="219" y="14"/>
                <a:pt x="219" y="14"/>
              </a:cubicBezTo>
              <a:cubicBezTo>
                <a:pt x="218" y="14"/>
                <a:pt x="218" y="14"/>
                <a:pt x="218" y="14"/>
              </a:cubicBezTo>
              <a:cubicBezTo>
                <a:pt x="218" y="13"/>
                <a:pt x="218" y="13"/>
                <a:pt x="218" y="13"/>
              </a:cubicBezTo>
              <a:cubicBezTo>
                <a:pt x="215" y="13"/>
                <a:pt x="215" y="13"/>
                <a:pt x="215" y="13"/>
              </a:cubicBezTo>
              <a:cubicBezTo>
                <a:pt x="210" y="12"/>
                <a:pt x="210" y="12"/>
                <a:pt x="210" y="12"/>
              </a:cubicBezTo>
              <a:cubicBezTo>
                <a:pt x="212" y="12"/>
                <a:pt x="212" y="12"/>
                <a:pt x="212" y="12"/>
              </a:cubicBezTo>
              <a:cubicBezTo>
                <a:pt x="215" y="12"/>
                <a:pt x="215" y="12"/>
                <a:pt x="215" y="12"/>
              </a:cubicBezTo>
              <a:cubicBezTo>
                <a:pt x="219" y="13"/>
                <a:pt x="219" y="13"/>
                <a:pt x="219" y="13"/>
              </a:cubicBezTo>
              <a:cubicBezTo>
                <a:pt x="222" y="12"/>
                <a:pt x="222" y="12"/>
                <a:pt x="222" y="12"/>
              </a:cubicBezTo>
              <a:cubicBezTo>
                <a:pt x="226" y="10"/>
                <a:pt x="226" y="10"/>
                <a:pt x="226" y="10"/>
              </a:cubicBezTo>
              <a:cubicBezTo>
                <a:pt x="229" y="10"/>
                <a:pt x="229" y="10"/>
                <a:pt x="229" y="10"/>
              </a:cubicBezTo>
              <a:cubicBezTo>
                <a:pt x="229" y="9"/>
                <a:pt x="229" y="9"/>
                <a:pt x="229" y="9"/>
              </a:cubicBezTo>
              <a:cubicBezTo>
                <a:pt x="226" y="7"/>
                <a:pt x="226" y="7"/>
                <a:pt x="226" y="7"/>
              </a:cubicBezTo>
              <a:cubicBezTo>
                <a:pt x="222" y="7"/>
                <a:pt x="222" y="7"/>
                <a:pt x="222" y="7"/>
              </a:cubicBezTo>
              <a:cubicBezTo>
                <a:pt x="222" y="6"/>
                <a:pt x="222" y="6"/>
                <a:pt x="222" y="6"/>
              </a:cubicBezTo>
              <a:cubicBezTo>
                <a:pt x="220" y="6"/>
                <a:pt x="220" y="6"/>
                <a:pt x="220" y="6"/>
              </a:cubicBezTo>
              <a:cubicBezTo>
                <a:pt x="219" y="6"/>
                <a:pt x="219" y="6"/>
                <a:pt x="219" y="6"/>
              </a:cubicBezTo>
              <a:cubicBezTo>
                <a:pt x="218" y="6"/>
                <a:pt x="218" y="6"/>
                <a:pt x="218" y="6"/>
              </a:cubicBezTo>
              <a:cubicBezTo>
                <a:pt x="216" y="6"/>
                <a:pt x="216" y="6"/>
                <a:pt x="216" y="6"/>
              </a:cubicBezTo>
              <a:cubicBezTo>
                <a:pt x="215" y="6"/>
                <a:pt x="215" y="6"/>
                <a:pt x="215" y="6"/>
              </a:cubicBezTo>
              <a:cubicBezTo>
                <a:pt x="215" y="4"/>
                <a:pt x="215" y="4"/>
                <a:pt x="215" y="4"/>
              </a:cubicBezTo>
              <a:cubicBezTo>
                <a:pt x="213" y="3"/>
                <a:pt x="213" y="3"/>
                <a:pt x="213" y="3"/>
              </a:cubicBezTo>
              <a:cubicBezTo>
                <a:pt x="209" y="3"/>
                <a:pt x="209" y="3"/>
                <a:pt x="209" y="3"/>
              </a:cubicBezTo>
              <a:cubicBezTo>
                <a:pt x="208" y="6"/>
                <a:pt x="208" y="6"/>
                <a:pt x="208" y="6"/>
              </a:cubicBezTo>
              <a:cubicBezTo>
                <a:pt x="208" y="7"/>
                <a:pt x="208" y="7"/>
                <a:pt x="208" y="7"/>
              </a:cubicBezTo>
              <a:cubicBezTo>
                <a:pt x="206" y="9"/>
                <a:pt x="206" y="9"/>
                <a:pt x="206" y="9"/>
              </a:cubicBezTo>
              <a:cubicBezTo>
                <a:pt x="206" y="7"/>
                <a:pt x="206" y="7"/>
                <a:pt x="206" y="7"/>
              </a:cubicBezTo>
              <a:cubicBezTo>
                <a:pt x="202" y="7"/>
                <a:pt x="202" y="7"/>
                <a:pt x="202" y="7"/>
              </a:cubicBezTo>
              <a:cubicBezTo>
                <a:pt x="206" y="6"/>
                <a:pt x="206" y="6"/>
                <a:pt x="206" y="6"/>
              </a:cubicBezTo>
              <a:cubicBezTo>
                <a:pt x="205" y="6"/>
                <a:pt x="205" y="6"/>
                <a:pt x="205" y="6"/>
              </a:cubicBezTo>
              <a:cubicBezTo>
                <a:pt x="202" y="4"/>
                <a:pt x="202" y="4"/>
                <a:pt x="202" y="4"/>
              </a:cubicBezTo>
              <a:cubicBezTo>
                <a:pt x="205" y="4"/>
                <a:pt x="205" y="4"/>
                <a:pt x="205" y="4"/>
              </a:cubicBezTo>
              <a:cubicBezTo>
                <a:pt x="206" y="3"/>
                <a:pt x="206" y="3"/>
                <a:pt x="206" y="3"/>
              </a:cubicBezTo>
              <a:cubicBezTo>
                <a:pt x="203" y="2"/>
                <a:pt x="203" y="2"/>
                <a:pt x="203" y="2"/>
              </a:cubicBezTo>
              <a:cubicBezTo>
                <a:pt x="202" y="0"/>
                <a:pt x="202" y="0"/>
                <a:pt x="202" y="0"/>
              </a:cubicBezTo>
              <a:cubicBezTo>
                <a:pt x="200" y="2"/>
                <a:pt x="200" y="2"/>
                <a:pt x="200" y="2"/>
              </a:cubicBezTo>
              <a:cubicBezTo>
                <a:pt x="195" y="3"/>
                <a:pt x="195" y="3"/>
                <a:pt x="195" y="3"/>
              </a:cubicBezTo>
              <a:cubicBezTo>
                <a:pt x="197" y="3"/>
                <a:pt x="197" y="3"/>
                <a:pt x="197" y="3"/>
              </a:cubicBezTo>
              <a:cubicBezTo>
                <a:pt x="199" y="4"/>
                <a:pt x="199" y="4"/>
                <a:pt x="199" y="4"/>
              </a:cubicBezTo>
              <a:cubicBezTo>
                <a:pt x="197" y="4"/>
                <a:pt x="197" y="4"/>
                <a:pt x="197" y="4"/>
              </a:cubicBezTo>
              <a:cubicBezTo>
                <a:pt x="195" y="4"/>
                <a:pt x="195" y="4"/>
                <a:pt x="195" y="4"/>
              </a:cubicBezTo>
              <a:cubicBezTo>
                <a:pt x="196" y="6"/>
                <a:pt x="196" y="6"/>
                <a:pt x="196" y="6"/>
              </a:cubicBezTo>
              <a:cubicBezTo>
                <a:pt x="196" y="7"/>
                <a:pt x="196" y="7"/>
                <a:pt x="196" y="7"/>
              </a:cubicBezTo>
              <a:cubicBezTo>
                <a:pt x="195" y="7"/>
                <a:pt x="195" y="7"/>
                <a:pt x="195" y="7"/>
              </a:cubicBezTo>
              <a:cubicBezTo>
                <a:pt x="193" y="7"/>
                <a:pt x="193" y="7"/>
                <a:pt x="193" y="7"/>
              </a:cubicBezTo>
              <a:cubicBezTo>
                <a:pt x="192" y="9"/>
                <a:pt x="192" y="9"/>
                <a:pt x="192" y="9"/>
              </a:cubicBezTo>
              <a:cubicBezTo>
                <a:pt x="190" y="9"/>
                <a:pt x="190" y="9"/>
                <a:pt x="190" y="9"/>
              </a:cubicBezTo>
              <a:cubicBezTo>
                <a:pt x="190" y="7"/>
                <a:pt x="190" y="7"/>
                <a:pt x="190" y="7"/>
              </a:cubicBezTo>
              <a:cubicBezTo>
                <a:pt x="190" y="6"/>
                <a:pt x="190" y="6"/>
                <a:pt x="190" y="6"/>
              </a:cubicBezTo>
              <a:cubicBezTo>
                <a:pt x="189" y="6"/>
                <a:pt x="189" y="6"/>
                <a:pt x="189" y="6"/>
              </a:cubicBezTo>
              <a:cubicBezTo>
                <a:pt x="192" y="4"/>
                <a:pt x="192" y="4"/>
                <a:pt x="192" y="4"/>
              </a:cubicBezTo>
              <a:cubicBezTo>
                <a:pt x="190" y="3"/>
                <a:pt x="190" y="3"/>
                <a:pt x="190" y="3"/>
              </a:cubicBezTo>
              <a:cubicBezTo>
                <a:pt x="186" y="6"/>
                <a:pt x="186" y="6"/>
                <a:pt x="186" y="6"/>
              </a:cubicBezTo>
              <a:cubicBezTo>
                <a:pt x="182" y="9"/>
                <a:pt x="182" y="9"/>
                <a:pt x="182" y="9"/>
              </a:cubicBezTo>
              <a:cubicBezTo>
                <a:pt x="182" y="10"/>
                <a:pt x="182" y="10"/>
                <a:pt x="182" y="10"/>
              </a:cubicBezTo>
              <a:cubicBezTo>
                <a:pt x="180" y="12"/>
                <a:pt x="180" y="12"/>
                <a:pt x="180" y="12"/>
              </a:cubicBezTo>
              <a:cubicBezTo>
                <a:pt x="177" y="12"/>
                <a:pt x="177" y="12"/>
                <a:pt x="177" y="12"/>
              </a:cubicBezTo>
              <a:cubicBezTo>
                <a:pt x="179" y="10"/>
                <a:pt x="179" y="10"/>
                <a:pt x="179" y="10"/>
              </a:cubicBezTo>
              <a:cubicBezTo>
                <a:pt x="180" y="9"/>
                <a:pt x="180" y="9"/>
                <a:pt x="180" y="9"/>
              </a:cubicBezTo>
              <a:cubicBezTo>
                <a:pt x="179" y="7"/>
                <a:pt x="179" y="7"/>
                <a:pt x="179" y="7"/>
              </a:cubicBezTo>
              <a:cubicBezTo>
                <a:pt x="177" y="7"/>
                <a:pt x="177" y="7"/>
                <a:pt x="177" y="7"/>
              </a:cubicBezTo>
              <a:cubicBezTo>
                <a:pt x="182" y="6"/>
                <a:pt x="182" y="6"/>
                <a:pt x="182" y="6"/>
              </a:cubicBezTo>
              <a:cubicBezTo>
                <a:pt x="183" y="4"/>
                <a:pt x="183" y="4"/>
                <a:pt x="183" y="4"/>
              </a:cubicBezTo>
              <a:cubicBezTo>
                <a:pt x="185" y="3"/>
                <a:pt x="185" y="3"/>
                <a:pt x="185" y="3"/>
              </a:cubicBezTo>
              <a:cubicBezTo>
                <a:pt x="182" y="3"/>
                <a:pt x="182" y="3"/>
                <a:pt x="182" y="3"/>
              </a:cubicBezTo>
              <a:cubicBezTo>
                <a:pt x="180" y="3"/>
                <a:pt x="180" y="3"/>
                <a:pt x="180" y="3"/>
              </a:cubicBezTo>
              <a:cubicBezTo>
                <a:pt x="180" y="4"/>
                <a:pt x="180" y="4"/>
                <a:pt x="180" y="4"/>
              </a:cubicBezTo>
              <a:cubicBezTo>
                <a:pt x="179" y="4"/>
                <a:pt x="179" y="4"/>
                <a:pt x="179" y="4"/>
              </a:cubicBezTo>
              <a:cubicBezTo>
                <a:pt x="177" y="3"/>
                <a:pt x="177" y="3"/>
                <a:pt x="177" y="3"/>
              </a:cubicBezTo>
              <a:cubicBezTo>
                <a:pt x="175" y="3"/>
                <a:pt x="175" y="3"/>
                <a:pt x="175" y="3"/>
              </a:cubicBezTo>
              <a:cubicBezTo>
                <a:pt x="173" y="4"/>
                <a:pt x="173" y="4"/>
                <a:pt x="173" y="4"/>
              </a:cubicBezTo>
              <a:cubicBezTo>
                <a:pt x="170" y="4"/>
                <a:pt x="170" y="4"/>
                <a:pt x="170" y="4"/>
              </a:cubicBezTo>
              <a:cubicBezTo>
                <a:pt x="175" y="6"/>
                <a:pt x="175" y="6"/>
                <a:pt x="175" y="6"/>
              </a:cubicBezTo>
              <a:cubicBezTo>
                <a:pt x="172" y="6"/>
                <a:pt x="172" y="6"/>
                <a:pt x="172" y="6"/>
              </a:cubicBezTo>
              <a:cubicBezTo>
                <a:pt x="170" y="7"/>
                <a:pt x="170" y="7"/>
                <a:pt x="170" y="7"/>
              </a:cubicBezTo>
              <a:cubicBezTo>
                <a:pt x="169" y="7"/>
                <a:pt x="169" y="7"/>
                <a:pt x="169" y="7"/>
              </a:cubicBezTo>
              <a:cubicBezTo>
                <a:pt x="166" y="9"/>
                <a:pt x="166" y="9"/>
                <a:pt x="166" y="9"/>
              </a:cubicBezTo>
              <a:cubicBezTo>
                <a:pt x="165" y="10"/>
                <a:pt x="165" y="10"/>
                <a:pt x="165" y="10"/>
              </a:cubicBezTo>
              <a:cubicBezTo>
                <a:pt x="163" y="10"/>
                <a:pt x="163" y="10"/>
                <a:pt x="163" y="10"/>
              </a:cubicBezTo>
              <a:cubicBezTo>
                <a:pt x="163" y="12"/>
                <a:pt x="163" y="12"/>
                <a:pt x="163" y="12"/>
              </a:cubicBezTo>
              <a:cubicBezTo>
                <a:pt x="165" y="13"/>
                <a:pt x="165" y="13"/>
                <a:pt x="165" y="13"/>
              </a:cubicBezTo>
              <a:cubicBezTo>
                <a:pt x="162" y="13"/>
                <a:pt x="162" y="13"/>
                <a:pt x="162" y="13"/>
              </a:cubicBezTo>
              <a:cubicBezTo>
                <a:pt x="160" y="13"/>
                <a:pt x="160" y="13"/>
                <a:pt x="160" y="13"/>
              </a:cubicBezTo>
              <a:cubicBezTo>
                <a:pt x="160" y="12"/>
                <a:pt x="160" y="12"/>
                <a:pt x="160" y="12"/>
              </a:cubicBezTo>
              <a:cubicBezTo>
                <a:pt x="157" y="13"/>
                <a:pt x="157" y="13"/>
                <a:pt x="157" y="13"/>
              </a:cubicBezTo>
              <a:cubicBezTo>
                <a:pt x="159" y="12"/>
                <a:pt x="159" y="12"/>
                <a:pt x="159" y="12"/>
              </a:cubicBezTo>
              <a:cubicBezTo>
                <a:pt x="154" y="10"/>
                <a:pt x="154" y="10"/>
                <a:pt x="154" y="10"/>
              </a:cubicBezTo>
              <a:cubicBezTo>
                <a:pt x="156" y="12"/>
                <a:pt x="156" y="12"/>
                <a:pt x="156" y="12"/>
              </a:cubicBezTo>
              <a:cubicBezTo>
                <a:pt x="154" y="12"/>
                <a:pt x="154" y="12"/>
                <a:pt x="154" y="12"/>
              </a:cubicBezTo>
              <a:cubicBezTo>
                <a:pt x="154" y="10"/>
                <a:pt x="154" y="10"/>
                <a:pt x="154" y="10"/>
              </a:cubicBezTo>
              <a:cubicBezTo>
                <a:pt x="153" y="10"/>
                <a:pt x="153" y="10"/>
                <a:pt x="153" y="10"/>
              </a:cubicBezTo>
              <a:cubicBezTo>
                <a:pt x="152" y="10"/>
                <a:pt x="152" y="10"/>
                <a:pt x="152" y="10"/>
              </a:cubicBezTo>
              <a:cubicBezTo>
                <a:pt x="150" y="10"/>
                <a:pt x="150" y="10"/>
                <a:pt x="150" y="10"/>
              </a:cubicBezTo>
              <a:cubicBezTo>
                <a:pt x="150" y="12"/>
                <a:pt x="150" y="12"/>
                <a:pt x="150" y="12"/>
              </a:cubicBezTo>
              <a:cubicBezTo>
                <a:pt x="152" y="12"/>
                <a:pt x="152" y="12"/>
                <a:pt x="152" y="12"/>
              </a:cubicBezTo>
              <a:cubicBezTo>
                <a:pt x="150" y="13"/>
                <a:pt x="150" y="13"/>
                <a:pt x="150" y="13"/>
              </a:cubicBezTo>
              <a:cubicBezTo>
                <a:pt x="152" y="13"/>
                <a:pt x="152" y="13"/>
                <a:pt x="152" y="13"/>
              </a:cubicBezTo>
              <a:cubicBezTo>
                <a:pt x="153" y="14"/>
                <a:pt x="153" y="14"/>
                <a:pt x="153" y="14"/>
              </a:cubicBezTo>
              <a:cubicBezTo>
                <a:pt x="152" y="16"/>
                <a:pt x="152" y="16"/>
                <a:pt x="152" y="16"/>
              </a:cubicBezTo>
              <a:cubicBezTo>
                <a:pt x="149" y="14"/>
                <a:pt x="149" y="14"/>
                <a:pt x="149" y="14"/>
              </a:cubicBezTo>
              <a:cubicBezTo>
                <a:pt x="146" y="14"/>
                <a:pt x="146" y="14"/>
                <a:pt x="146" y="14"/>
              </a:cubicBezTo>
              <a:cubicBezTo>
                <a:pt x="146" y="16"/>
                <a:pt x="146" y="16"/>
                <a:pt x="146" y="16"/>
              </a:cubicBezTo>
              <a:cubicBezTo>
                <a:pt x="144" y="14"/>
                <a:pt x="144" y="14"/>
                <a:pt x="144" y="14"/>
              </a:cubicBezTo>
              <a:cubicBezTo>
                <a:pt x="144" y="16"/>
                <a:pt x="144" y="16"/>
                <a:pt x="144" y="16"/>
              </a:cubicBezTo>
              <a:cubicBezTo>
                <a:pt x="143" y="16"/>
                <a:pt x="143" y="16"/>
                <a:pt x="143" y="16"/>
              </a:cubicBezTo>
              <a:cubicBezTo>
                <a:pt x="143" y="14"/>
                <a:pt x="143" y="14"/>
                <a:pt x="143" y="14"/>
              </a:cubicBezTo>
              <a:cubicBezTo>
                <a:pt x="142" y="14"/>
                <a:pt x="142" y="14"/>
                <a:pt x="142" y="14"/>
              </a:cubicBezTo>
              <a:cubicBezTo>
                <a:pt x="140" y="16"/>
                <a:pt x="140" y="16"/>
                <a:pt x="140" y="16"/>
              </a:cubicBezTo>
              <a:cubicBezTo>
                <a:pt x="140" y="17"/>
                <a:pt x="140" y="17"/>
                <a:pt x="140" y="17"/>
              </a:cubicBezTo>
              <a:cubicBezTo>
                <a:pt x="143" y="19"/>
                <a:pt x="143" y="19"/>
                <a:pt x="143" y="19"/>
              </a:cubicBezTo>
              <a:cubicBezTo>
                <a:pt x="140" y="19"/>
                <a:pt x="140" y="19"/>
                <a:pt x="140" y="19"/>
              </a:cubicBezTo>
              <a:cubicBezTo>
                <a:pt x="139" y="19"/>
                <a:pt x="139" y="19"/>
                <a:pt x="139" y="19"/>
              </a:cubicBezTo>
              <a:cubicBezTo>
                <a:pt x="137" y="20"/>
                <a:pt x="137" y="20"/>
                <a:pt x="137" y="20"/>
              </a:cubicBezTo>
              <a:cubicBezTo>
                <a:pt x="134" y="22"/>
                <a:pt x="134" y="22"/>
                <a:pt x="134" y="22"/>
              </a:cubicBezTo>
              <a:cubicBezTo>
                <a:pt x="137" y="17"/>
                <a:pt x="137" y="17"/>
                <a:pt x="137" y="17"/>
              </a:cubicBezTo>
              <a:cubicBezTo>
                <a:pt x="139" y="16"/>
                <a:pt x="139" y="16"/>
                <a:pt x="139" y="16"/>
              </a:cubicBezTo>
              <a:cubicBezTo>
                <a:pt x="137" y="13"/>
                <a:pt x="137" y="13"/>
                <a:pt x="137" y="13"/>
              </a:cubicBezTo>
              <a:cubicBezTo>
                <a:pt x="136" y="14"/>
                <a:pt x="136" y="14"/>
                <a:pt x="136" y="14"/>
              </a:cubicBezTo>
              <a:cubicBezTo>
                <a:pt x="134" y="16"/>
                <a:pt x="134" y="16"/>
                <a:pt x="134" y="16"/>
              </a:cubicBezTo>
              <a:cubicBezTo>
                <a:pt x="134" y="17"/>
                <a:pt x="134" y="17"/>
                <a:pt x="134" y="17"/>
              </a:cubicBezTo>
              <a:cubicBezTo>
                <a:pt x="133" y="19"/>
                <a:pt x="133" y="19"/>
                <a:pt x="133" y="19"/>
              </a:cubicBezTo>
              <a:cubicBezTo>
                <a:pt x="132" y="20"/>
                <a:pt x="132" y="20"/>
                <a:pt x="132" y="20"/>
              </a:cubicBezTo>
              <a:cubicBezTo>
                <a:pt x="133" y="16"/>
                <a:pt x="133" y="16"/>
                <a:pt x="133" y="16"/>
              </a:cubicBezTo>
              <a:cubicBezTo>
                <a:pt x="129" y="16"/>
                <a:pt x="129" y="16"/>
                <a:pt x="129" y="16"/>
              </a:cubicBezTo>
              <a:cubicBezTo>
                <a:pt x="127" y="17"/>
                <a:pt x="127" y="17"/>
                <a:pt x="127" y="17"/>
              </a:cubicBezTo>
              <a:cubicBezTo>
                <a:pt x="126" y="19"/>
                <a:pt x="126" y="19"/>
                <a:pt x="126" y="19"/>
              </a:cubicBezTo>
              <a:cubicBezTo>
                <a:pt x="127" y="20"/>
                <a:pt x="127" y="20"/>
                <a:pt x="127" y="20"/>
              </a:cubicBezTo>
              <a:cubicBezTo>
                <a:pt x="126" y="20"/>
                <a:pt x="126" y="20"/>
                <a:pt x="126" y="20"/>
              </a:cubicBezTo>
              <a:cubicBezTo>
                <a:pt x="124" y="19"/>
                <a:pt x="124" y="19"/>
                <a:pt x="124" y="19"/>
              </a:cubicBezTo>
              <a:cubicBezTo>
                <a:pt x="122" y="19"/>
                <a:pt x="122" y="19"/>
                <a:pt x="122" y="19"/>
              </a:cubicBezTo>
              <a:cubicBezTo>
                <a:pt x="124" y="20"/>
                <a:pt x="124" y="20"/>
                <a:pt x="124" y="20"/>
              </a:cubicBezTo>
              <a:cubicBezTo>
                <a:pt x="123" y="22"/>
                <a:pt x="123" y="22"/>
                <a:pt x="123" y="22"/>
              </a:cubicBezTo>
              <a:cubicBezTo>
                <a:pt x="123" y="23"/>
                <a:pt x="123" y="23"/>
                <a:pt x="123" y="23"/>
              </a:cubicBezTo>
              <a:cubicBezTo>
                <a:pt x="122" y="20"/>
                <a:pt x="122" y="20"/>
                <a:pt x="122" y="20"/>
              </a:cubicBezTo>
              <a:cubicBezTo>
                <a:pt x="120" y="20"/>
                <a:pt x="120" y="20"/>
                <a:pt x="120" y="20"/>
              </a:cubicBezTo>
              <a:cubicBezTo>
                <a:pt x="119" y="22"/>
                <a:pt x="119" y="22"/>
                <a:pt x="119" y="22"/>
              </a:cubicBezTo>
              <a:cubicBezTo>
                <a:pt x="119" y="23"/>
                <a:pt x="119" y="23"/>
                <a:pt x="119" y="23"/>
              </a:cubicBezTo>
              <a:cubicBezTo>
                <a:pt x="117" y="23"/>
                <a:pt x="117" y="23"/>
                <a:pt x="117" y="23"/>
              </a:cubicBezTo>
              <a:cubicBezTo>
                <a:pt x="116" y="25"/>
                <a:pt x="116" y="25"/>
                <a:pt x="116" y="25"/>
              </a:cubicBezTo>
              <a:cubicBezTo>
                <a:pt x="114" y="26"/>
                <a:pt x="114" y="26"/>
                <a:pt x="114" y="26"/>
              </a:cubicBezTo>
              <a:cubicBezTo>
                <a:pt x="116" y="26"/>
                <a:pt x="116" y="26"/>
                <a:pt x="116" y="26"/>
              </a:cubicBezTo>
              <a:cubicBezTo>
                <a:pt x="114" y="27"/>
                <a:pt x="114" y="27"/>
                <a:pt x="114" y="27"/>
              </a:cubicBezTo>
              <a:cubicBezTo>
                <a:pt x="113" y="27"/>
                <a:pt x="113" y="27"/>
                <a:pt x="113" y="27"/>
              </a:cubicBezTo>
              <a:cubicBezTo>
                <a:pt x="114" y="29"/>
                <a:pt x="114" y="29"/>
                <a:pt x="114" y="29"/>
              </a:cubicBezTo>
              <a:cubicBezTo>
                <a:pt x="109" y="29"/>
                <a:pt x="109" y="29"/>
                <a:pt x="109" y="29"/>
              </a:cubicBezTo>
              <a:cubicBezTo>
                <a:pt x="107" y="30"/>
                <a:pt x="107" y="30"/>
                <a:pt x="107" y="30"/>
              </a:cubicBezTo>
              <a:cubicBezTo>
                <a:pt x="106" y="30"/>
                <a:pt x="106" y="30"/>
                <a:pt x="106" y="30"/>
              </a:cubicBezTo>
              <a:cubicBezTo>
                <a:pt x="109" y="32"/>
                <a:pt x="109" y="32"/>
                <a:pt x="109" y="32"/>
              </a:cubicBezTo>
              <a:cubicBezTo>
                <a:pt x="107" y="32"/>
                <a:pt x="107" y="32"/>
                <a:pt x="107" y="32"/>
              </a:cubicBezTo>
              <a:cubicBezTo>
                <a:pt x="104" y="32"/>
                <a:pt x="104" y="32"/>
                <a:pt x="104" y="32"/>
              </a:cubicBezTo>
              <a:cubicBezTo>
                <a:pt x="109" y="35"/>
                <a:pt x="109" y="35"/>
                <a:pt x="109" y="35"/>
              </a:cubicBezTo>
              <a:cubicBezTo>
                <a:pt x="103" y="33"/>
                <a:pt x="103" y="33"/>
                <a:pt x="103" y="33"/>
              </a:cubicBezTo>
              <a:cubicBezTo>
                <a:pt x="106" y="35"/>
                <a:pt x="106" y="35"/>
                <a:pt x="106" y="35"/>
              </a:cubicBezTo>
              <a:cubicBezTo>
                <a:pt x="104" y="35"/>
                <a:pt x="104" y="35"/>
                <a:pt x="104" y="35"/>
              </a:cubicBezTo>
              <a:cubicBezTo>
                <a:pt x="107" y="36"/>
                <a:pt x="107" y="36"/>
                <a:pt x="107" y="36"/>
              </a:cubicBezTo>
              <a:cubicBezTo>
                <a:pt x="106" y="36"/>
                <a:pt x="106" y="36"/>
                <a:pt x="106" y="36"/>
              </a:cubicBezTo>
              <a:cubicBezTo>
                <a:pt x="104" y="36"/>
                <a:pt x="104" y="36"/>
                <a:pt x="104" y="36"/>
              </a:cubicBezTo>
              <a:cubicBezTo>
                <a:pt x="106" y="37"/>
                <a:pt x="106" y="37"/>
                <a:pt x="106" y="37"/>
              </a:cubicBezTo>
              <a:cubicBezTo>
                <a:pt x="103" y="36"/>
                <a:pt x="103" y="36"/>
                <a:pt x="103" y="36"/>
              </a:cubicBezTo>
              <a:cubicBezTo>
                <a:pt x="104" y="37"/>
                <a:pt x="104" y="37"/>
                <a:pt x="104" y="37"/>
              </a:cubicBezTo>
              <a:cubicBezTo>
                <a:pt x="103" y="37"/>
                <a:pt x="103" y="37"/>
                <a:pt x="103" y="37"/>
              </a:cubicBezTo>
              <a:cubicBezTo>
                <a:pt x="103" y="36"/>
                <a:pt x="103" y="36"/>
                <a:pt x="103" y="36"/>
              </a:cubicBezTo>
              <a:cubicBezTo>
                <a:pt x="101" y="35"/>
                <a:pt x="101" y="35"/>
                <a:pt x="101" y="35"/>
              </a:cubicBezTo>
              <a:cubicBezTo>
                <a:pt x="99" y="35"/>
                <a:pt x="99" y="35"/>
                <a:pt x="99" y="35"/>
              </a:cubicBezTo>
              <a:cubicBezTo>
                <a:pt x="97" y="35"/>
                <a:pt x="97" y="35"/>
                <a:pt x="97" y="35"/>
              </a:cubicBezTo>
              <a:cubicBezTo>
                <a:pt x="96" y="36"/>
                <a:pt x="96" y="36"/>
                <a:pt x="96" y="36"/>
              </a:cubicBezTo>
              <a:cubicBezTo>
                <a:pt x="99" y="36"/>
                <a:pt x="99" y="36"/>
                <a:pt x="99" y="36"/>
              </a:cubicBezTo>
              <a:cubicBezTo>
                <a:pt x="101" y="36"/>
                <a:pt x="101" y="36"/>
                <a:pt x="101" y="36"/>
              </a:cubicBezTo>
              <a:cubicBezTo>
                <a:pt x="100" y="37"/>
                <a:pt x="100" y="37"/>
                <a:pt x="100" y="37"/>
              </a:cubicBezTo>
              <a:cubicBezTo>
                <a:pt x="97" y="37"/>
                <a:pt x="97" y="37"/>
                <a:pt x="97" y="37"/>
              </a:cubicBezTo>
              <a:cubicBezTo>
                <a:pt x="94" y="37"/>
                <a:pt x="94" y="37"/>
                <a:pt x="94" y="37"/>
              </a:cubicBezTo>
              <a:cubicBezTo>
                <a:pt x="93" y="37"/>
                <a:pt x="93" y="37"/>
                <a:pt x="93" y="37"/>
              </a:cubicBezTo>
              <a:cubicBezTo>
                <a:pt x="93" y="39"/>
                <a:pt x="93" y="39"/>
                <a:pt x="93" y="39"/>
              </a:cubicBezTo>
              <a:cubicBezTo>
                <a:pt x="91" y="40"/>
                <a:pt x="91" y="40"/>
                <a:pt x="91" y="40"/>
              </a:cubicBezTo>
              <a:cubicBezTo>
                <a:pt x="96" y="39"/>
                <a:pt x="96" y="39"/>
                <a:pt x="96" y="39"/>
              </a:cubicBezTo>
              <a:cubicBezTo>
                <a:pt x="99" y="39"/>
                <a:pt x="99" y="39"/>
                <a:pt x="99" y="39"/>
              </a:cubicBezTo>
              <a:cubicBezTo>
                <a:pt x="100" y="40"/>
                <a:pt x="100" y="40"/>
                <a:pt x="100" y="40"/>
              </a:cubicBezTo>
              <a:cubicBezTo>
                <a:pt x="97" y="40"/>
                <a:pt x="97" y="40"/>
                <a:pt x="97" y="40"/>
              </a:cubicBezTo>
              <a:cubicBezTo>
                <a:pt x="96" y="40"/>
                <a:pt x="96" y="40"/>
                <a:pt x="96" y="40"/>
              </a:cubicBezTo>
              <a:cubicBezTo>
                <a:pt x="94" y="40"/>
                <a:pt x="94" y="40"/>
                <a:pt x="94" y="40"/>
              </a:cubicBezTo>
              <a:cubicBezTo>
                <a:pt x="96" y="42"/>
                <a:pt x="96" y="42"/>
                <a:pt x="96" y="42"/>
              </a:cubicBezTo>
              <a:cubicBezTo>
                <a:pt x="97" y="42"/>
                <a:pt x="97" y="42"/>
                <a:pt x="97" y="42"/>
              </a:cubicBezTo>
              <a:cubicBezTo>
                <a:pt x="100" y="42"/>
                <a:pt x="100" y="42"/>
                <a:pt x="100" y="42"/>
              </a:cubicBezTo>
              <a:cubicBezTo>
                <a:pt x="99" y="43"/>
                <a:pt x="99" y="43"/>
                <a:pt x="99" y="43"/>
              </a:cubicBezTo>
              <a:cubicBezTo>
                <a:pt x="97" y="43"/>
                <a:pt x="97" y="43"/>
                <a:pt x="97" y="43"/>
              </a:cubicBezTo>
              <a:cubicBezTo>
                <a:pt x="96" y="42"/>
                <a:pt x="96" y="42"/>
                <a:pt x="96" y="42"/>
              </a:cubicBezTo>
              <a:cubicBezTo>
                <a:pt x="93" y="43"/>
                <a:pt x="93" y="43"/>
                <a:pt x="93" y="43"/>
              </a:cubicBezTo>
              <a:cubicBezTo>
                <a:pt x="94" y="42"/>
                <a:pt x="94" y="42"/>
                <a:pt x="94" y="42"/>
              </a:cubicBezTo>
              <a:cubicBezTo>
                <a:pt x="91" y="42"/>
                <a:pt x="91" y="42"/>
                <a:pt x="91" y="42"/>
              </a:cubicBezTo>
              <a:cubicBezTo>
                <a:pt x="90" y="43"/>
                <a:pt x="90" y="43"/>
                <a:pt x="90" y="43"/>
              </a:cubicBezTo>
              <a:cubicBezTo>
                <a:pt x="87" y="45"/>
                <a:pt x="87" y="45"/>
                <a:pt x="87" y="45"/>
              </a:cubicBezTo>
              <a:cubicBezTo>
                <a:pt x="91" y="45"/>
                <a:pt x="91" y="45"/>
                <a:pt x="91" y="45"/>
              </a:cubicBezTo>
              <a:cubicBezTo>
                <a:pt x="94" y="45"/>
                <a:pt x="94" y="45"/>
                <a:pt x="94" y="45"/>
              </a:cubicBezTo>
              <a:cubicBezTo>
                <a:pt x="98" y="46"/>
                <a:pt x="98" y="46"/>
                <a:pt x="98" y="46"/>
              </a:cubicBezTo>
              <a:cubicBezTo>
                <a:pt x="98" y="46"/>
                <a:pt x="98" y="46"/>
                <a:pt x="98" y="46"/>
              </a:cubicBezTo>
              <a:cubicBezTo>
                <a:pt x="97" y="46"/>
                <a:pt x="97" y="46"/>
                <a:pt x="97" y="46"/>
              </a:cubicBezTo>
              <a:cubicBezTo>
                <a:pt x="94" y="46"/>
                <a:pt x="94" y="46"/>
                <a:pt x="94" y="46"/>
              </a:cubicBezTo>
              <a:cubicBezTo>
                <a:pt x="93" y="46"/>
                <a:pt x="93" y="46"/>
                <a:pt x="93" y="46"/>
              </a:cubicBezTo>
              <a:cubicBezTo>
                <a:pt x="91" y="46"/>
                <a:pt x="91" y="46"/>
                <a:pt x="91" y="46"/>
              </a:cubicBezTo>
              <a:cubicBezTo>
                <a:pt x="90" y="46"/>
                <a:pt x="90" y="46"/>
                <a:pt x="90" y="46"/>
              </a:cubicBezTo>
              <a:cubicBezTo>
                <a:pt x="89" y="46"/>
                <a:pt x="89" y="46"/>
                <a:pt x="89" y="46"/>
              </a:cubicBezTo>
              <a:cubicBezTo>
                <a:pt x="87" y="47"/>
                <a:pt x="87" y="47"/>
                <a:pt x="87" y="47"/>
              </a:cubicBezTo>
              <a:cubicBezTo>
                <a:pt x="84" y="49"/>
                <a:pt x="84" y="49"/>
                <a:pt x="84" y="49"/>
              </a:cubicBezTo>
              <a:cubicBezTo>
                <a:pt x="80" y="49"/>
                <a:pt x="80" y="49"/>
                <a:pt x="80" y="49"/>
              </a:cubicBezTo>
              <a:cubicBezTo>
                <a:pt x="84" y="50"/>
                <a:pt x="84" y="50"/>
                <a:pt x="84" y="50"/>
              </a:cubicBezTo>
              <a:cubicBezTo>
                <a:pt x="81" y="50"/>
                <a:pt x="81" y="50"/>
                <a:pt x="81" y="50"/>
              </a:cubicBezTo>
              <a:cubicBezTo>
                <a:pt x="80" y="50"/>
                <a:pt x="80" y="50"/>
                <a:pt x="80" y="50"/>
              </a:cubicBezTo>
              <a:cubicBezTo>
                <a:pt x="81" y="52"/>
                <a:pt x="81" y="52"/>
                <a:pt x="81" y="52"/>
              </a:cubicBezTo>
              <a:cubicBezTo>
                <a:pt x="80" y="52"/>
                <a:pt x="80" y="52"/>
                <a:pt x="80" y="52"/>
              </a:cubicBezTo>
              <a:cubicBezTo>
                <a:pt x="77" y="52"/>
                <a:pt x="77" y="52"/>
                <a:pt x="77" y="52"/>
              </a:cubicBezTo>
              <a:cubicBezTo>
                <a:pt x="79" y="53"/>
                <a:pt x="79" y="53"/>
                <a:pt x="79" y="53"/>
              </a:cubicBezTo>
              <a:cubicBezTo>
                <a:pt x="81" y="53"/>
                <a:pt x="81" y="53"/>
                <a:pt x="81" y="53"/>
              </a:cubicBezTo>
              <a:cubicBezTo>
                <a:pt x="79" y="55"/>
                <a:pt x="79" y="55"/>
                <a:pt x="79" y="55"/>
              </a:cubicBezTo>
              <a:cubicBezTo>
                <a:pt x="77" y="55"/>
                <a:pt x="77" y="55"/>
                <a:pt x="77" y="55"/>
              </a:cubicBezTo>
              <a:cubicBezTo>
                <a:pt x="76" y="56"/>
                <a:pt x="76" y="56"/>
                <a:pt x="76" y="56"/>
              </a:cubicBezTo>
              <a:cubicBezTo>
                <a:pt x="77" y="56"/>
                <a:pt x="77" y="56"/>
                <a:pt x="77" y="56"/>
              </a:cubicBezTo>
              <a:cubicBezTo>
                <a:pt x="76" y="57"/>
                <a:pt x="76" y="57"/>
                <a:pt x="76" y="57"/>
              </a:cubicBezTo>
              <a:cubicBezTo>
                <a:pt x="86" y="56"/>
                <a:pt x="86" y="56"/>
                <a:pt x="86" y="56"/>
              </a:cubicBezTo>
              <a:cubicBezTo>
                <a:pt x="83" y="57"/>
                <a:pt x="83" y="57"/>
                <a:pt x="83" y="57"/>
              </a:cubicBezTo>
              <a:cubicBezTo>
                <a:pt x="81" y="57"/>
                <a:pt x="81" y="57"/>
                <a:pt x="81" y="57"/>
              </a:cubicBezTo>
              <a:cubicBezTo>
                <a:pt x="83" y="59"/>
                <a:pt x="83" y="59"/>
                <a:pt x="83" y="59"/>
              </a:cubicBezTo>
              <a:cubicBezTo>
                <a:pt x="80" y="59"/>
                <a:pt x="80" y="59"/>
                <a:pt x="80" y="59"/>
              </a:cubicBezTo>
              <a:cubicBezTo>
                <a:pt x="80" y="57"/>
                <a:pt x="80" y="57"/>
                <a:pt x="80" y="57"/>
              </a:cubicBezTo>
              <a:cubicBezTo>
                <a:pt x="79" y="57"/>
                <a:pt x="79" y="57"/>
                <a:pt x="79" y="57"/>
              </a:cubicBezTo>
              <a:cubicBezTo>
                <a:pt x="73" y="59"/>
                <a:pt x="73" y="59"/>
                <a:pt x="73" y="59"/>
              </a:cubicBezTo>
              <a:cubicBezTo>
                <a:pt x="76" y="60"/>
                <a:pt x="76" y="60"/>
                <a:pt x="76" y="60"/>
              </a:cubicBezTo>
              <a:cubicBezTo>
                <a:pt x="77" y="62"/>
                <a:pt x="77" y="62"/>
                <a:pt x="77" y="62"/>
              </a:cubicBezTo>
              <a:cubicBezTo>
                <a:pt x="74" y="60"/>
                <a:pt x="74" y="60"/>
                <a:pt x="74" y="60"/>
              </a:cubicBezTo>
              <a:cubicBezTo>
                <a:pt x="73" y="62"/>
                <a:pt x="73" y="62"/>
                <a:pt x="73" y="62"/>
              </a:cubicBezTo>
              <a:cubicBezTo>
                <a:pt x="71" y="63"/>
                <a:pt x="71" y="63"/>
                <a:pt x="71" y="63"/>
              </a:cubicBezTo>
              <a:cubicBezTo>
                <a:pt x="70" y="65"/>
                <a:pt x="70" y="65"/>
                <a:pt x="70" y="65"/>
              </a:cubicBezTo>
              <a:cubicBezTo>
                <a:pt x="70" y="66"/>
                <a:pt x="70" y="66"/>
                <a:pt x="70" y="66"/>
              </a:cubicBezTo>
              <a:cubicBezTo>
                <a:pt x="68" y="68"/>
                <a:pt x="68" y="68"/>
                <a:pt x="68" y="68"/>
              </a:cubicBezTo>
              <a:cubicBezTo>
                <a:pt x="68" y="69"/>
                <a:pt x="68" y="69"/>
                <a:pt x="68" y="69"/>
              </a:cubicBezTo>
              <a:cubicBezTo>
                <a:pt x="70" y="68"/>
                <a:pt x="70" y="68"/>
                <a:pt x="70" y="68"/>
              </a:cubicBezTo>
              <a:cubicBezTo>
                <a:pt x="70" y="69"/>
                <a:pt x="70" y="69"/>
                <a:pt x="70" y="69"/>
              </a:cubicBezTo>
              <a:cubicBezTo>
                <a:pt x="71" y="70"/>
                <a:pt x="71" y="70"/>
                <a:pt x="71" y="70"/>
              </a:cubicBezTo>
              <a:cubicBezTo>
                <a:pt x="68" y="72"/>
                <a:pt x="68" y="72"/>
                <a:pt x="68" y="72"/>
              </a:cubicBezTo>
              <a:cubicBezTo>
                <a:pt x="67" y="70"/>
                <a:pt x="67" y="70"/>
                <a:pt x="67" y="70"/>
              </a:cubicBezTo>
              <a:cubicBezTo>
                <a:pt x="66" y="70"/>
                <a:pt x="66" y="70"/>
                <a:pt x="66" y="70"/>
              </a:cubicBezTo>
              <a:cubicBezTo>
                <a:pt x="66" y="72"/>
                <a:pt x="66" y="72"/>
                <a:pt x="66" y="72"/>
              </a:cubicBezTo>
              <a:cubicBezTo>
                <a:pt x="63" y="72"/>
                <a:pt x="63" y="72"/>
                <a:pt x="63" y="72"/>
              </a:cubicBezTo>
              <a:cubicBezTo>
                <a:pt x="61" y="72"/>
                <a:pt x="61" y="72"/>
                <a:pt x="61" y="72"/>
              </a:cubicBezTo>
              <a:cubicBezTo>
                <a:pt x="63" y="73"/>
                <a:pt x="63" y="73"/>
                <a:pt x="63" y="73"/>
              </a:cubicBezTo>
              <a:cubicBezTo>
                <a:pt x="60" y="75"/>
                <a:pt x="60" y="75"/>
                <a:pt x="60" y="75"/>
              </a:cubicBezTo>
              <a:cubicBezTo>
                <a:pt x="61" y="75"/>
                <a:pt x="61" y="75"/>
                <a:pt x="61" y="75"/>
              </a:cubicBezTo>
              <a:cubicBezTo>
                <a:pt x="63" y="75"/>
                <a:pt x="63" y="75"/>
                <a:pt x="63" y="75"/>
              </a:cubicBezTo>
              <a:cubicBezTo>
                <a:pt x="66" y="73"/>
                <a:pt x="66" y="73"/>
                <a:pt x="66" y="73"/>
              </a:cubicBezTo>
              <a:cubicBezTo>
                <a:pt x="67" y="73"/>
                <a:pt x="67" y="73"/>
                <a:pt x="67" y="73"/>
              </a:cubicBezTo>
              <a:cubicBezTo>
                <a:pt x="63" y="75"/>
                <a:pt x="63" y="75"/>
                <a:pt x="63" y="75"/>
              </a:cubicBezTo>
              <a:cubicBezTo>
                <a:pt x="61" y="76"/>
                <a:pt x="61" y="76"/>
                <a:pt x="61" y="76"/>
              </a:cubicBezTo>
              <a:cubicBezTo>
                <a:pt x="64" y="78"/>
                <a:pt x="64" y="78"/>
                <a:pt x="64" y="78"/>
              </a:cubicBezTo>
              <a:cubicBezTo>
                <a:pt x="63" y="78"/>
                <a:pt x="63" y="78"/>
                <a:pt x="63" y="78"/>
              </a:cubicBezTo>
              <a:cubicBezTo>
                <a:pt x="63" y="79"/>
                <a:pt x="63" y="79"/>
                <a:pt x="63" y="79"/>
              </a:cubicBezTo>
              <a:cubicBezTo>
                <a:pt x="60" y="80"/>
                <a:pt x="60" y="80"/>
                <a:pt x="60" y="80"/>
              </a:cubicBezTo>
              <a:cubicBezTo>
                <a:pt x="60" y="79"/>
                <a:pt x="60" y="79"/>
                <a:pt x="60" y="79"/>
              </a:cubicBezTo>
              <a:cubicBezTo>
                <a:pt x="57" y="76"/>
                <a:pt x="57" y="76"/>
                <a:pt x="57" y="76"/>
              </a:cubicBezTo>
              <a:cubicBezTo>
                <a:pt x="56" y="79"/>
                <a:pt x="56" y="79"/>
                <a:pt x="56" y="79"/>
              </a:cubicBezTo>
              <a:cubicBezTo>
                <a:pt x="54" y="79"/>
                <a:pt x="54" y="79"/>
                <a:pt x="54" y="79"/>
              </a:cubicBezTo>
              <a:cubicBezTo>
                <a:pt x="53" y="80"/>
                <a:pt x="53" y="80"/>
                <a:pt x="53" y="80"/>
              </a:cubicBezTo>
              <a:cubicBezTo>
                <a:pt x="51" y="82"/>
                <a:pt x="51" y="82"/>
                <a:pt x="51" y="82"/>
              </a:cubicBezTo>
              <a:cubicBezTo>
                <a:pt x="50" y="82"/>
                <a:pt x="50" y="82"/>
                <a:pt x="50" y="82"/>
              </a:cubicBezTo>
              <a:cubicBezTo>
                <a:pt x="50" y="83"/>
                <a:pt x="50" y="83"/>
                <a:pt x="50" y="83"/>
              </a:cubicBezTo>
              <a:cubicBezTo>
                <a:pt x="48" y="85"/>
                <a:pt x="48" y="85"/>
                <a:pt x="48" y="85"/>
              </a:cubicBezTo>
              <a:cubicBezTo>
                <a:pt x="47" y="85"/>
                <a:pt x="47" y="85"/>
                <a:pt x="47" y="85"/>
              </a:cubicBezTo>
              <a:cubicBezTo>
                <a:pt x="44" y="86"/>
                <a:pt x="44" y="86"/>
                <a:pt x="44" y="86"/>
              </a:cubicBezTo>
              <a:cubicBezTo>
                <a:pt x="45" y="87"/>
                <a:pt x="45" y="87"/>
                <a:pt x="45" y="87"/>
              </a:cubicBezTo>
              <a:cubicBezTo>
                <a:pt x="48" y="86"/>
                <a:pt x="48" y="86"/>
                <a:pt x="48" y="86"/>
              </a:cubicBezTo>
              <a:cubicBezTo>
                <a:pt x="47" y="88"/>
                <a:pt x="47" y="88"/>
                <a:pt x="47" y="88"/>
              </a:cubicBezTo>
              <a:cubicBezTo>
                <a:pt x="50" y="90"/>
                <a:pt x="50" y="90"/>
                <a:pt x="50" y="90"/>
              </a:cubicBezTo>
              <a:cubicBezTo>
                <a:pt x="53" y="89"/>
                <a:pt x="53" y="89"/>
                <a:pt x="53" y="89"/>
              </a:cubicBezTo>
              <a:cubicBezTo>
                <a:pt x="56" y="88"/>
                <a:pt x="56" y="88"/>
                <a:pt x="56" y="88"/>
              </a:cubicBezTo>
              <a:cubicBezTo>
                <a:pt x="57" y="86"/>
                <a:pt x="57" y="86"/>
                <a:pt x="57" y="86"/>
              </a:cubicBezTo>
              <a:cubicBezTo>
                <a:pt x="57" y="85"/>
                <a:pt x="57" y="85"/>
                <a:pt x="57" y="85"/>
              </a:cubicBezTo>
              <a:cubicBezTo>
                <a:pt x="58" y="85"/>
                <a:pt x="58" y="85"/>
                <a:pt x="58" y="85"/>
              </a:cubicBezTo>
              <a:cubicBezTo>
                <a:pt x="61" y="83"/>
                <a:pt x="61" y="83"/>
                <a:pt x="61" y="83"/>
              </a:cubicBezTo>
              <a:cubicBezTo>
                <a:pt x="63" y="83"/>
                <a:pt x="63" y="83"/>
                <a:pt x="63" y="83"/>
              </a:cubicBezTo>
              <a:cubicBezTo>
                <a:pt x="60" y="85"/>
                <a:pt x="60" y="85"/>
                <a:pt x="60" y="85"/>
              </a:cubicBezTo>
              <a:cubicBezTo>
                <a:pt x="58" y="86"/>
                <a:pt x="58" y="86"/>
                <a:pt x="58" y="86"/>
              </a:cubicBezTo>
              <a:cubicBezTo>
                <a:pt x="60" y="86"/>
                <a:pt x="60" y="86"/>
                <a:pt x="60" y="86"/>
              </a:cubicBezTo>
              <a:cubicBezTo>
                <a:pt x="61" y="86"/>
                <a:pt x="61" y="86"/>
                <a:pt x="61" y="86"/>
              </a:cubicBezTo>
              <a:cubicBezTo>
                <a:pt x="57" y="88"/>
                <a:pt x="57" y="88"/>
                <a:pt x="57" y="88"/>
              </a:cubicBezTo>
              <a:cubicBezTo>
                <a:pt x="54" y="89"/>
                <a:pt x="54" y="89"/>
                <a:pt x="54" y="89"/>
              </a:cubicBezTo>
              <a:cubicBezTo>
                <a:pt x="56" y="89"/>
                <a:pt x="56" y="89"/>
                <a:pt x="56" y="89"/>
              </a:cubicBezTo>
              <a:cubicBezTo>
                <a:pt x="56" y="90"/>
                <a:pt x="56" y="90"/>
                <a:pt x="56" y="90"/>
              </a:cubicBezTo>
              <a:cubicBezTo>
                <a:pt x="51" y="90"/>
                <a:pt x="51" y="90"/>
                <a:pt x="51" y="90"/>
              </a:cubicBezTo>
              <a:cubicBezTo>
                <a:pt x="50" y="92"/>
                <a:pt x="50" y="92"/>
                <a:pt x="50" y="92"/>
              </a:cubicBezTo>
              <a:cubicBezTo>
                <a:pt x="48" y="92"/>
                <a:pt x="48" y="92"/>
                <a:pt x="48" y="92"/>
              </a:cubicBezTo>
              <a:cubicBezTo>
                <a:pt x="47" y="92"/>
                <a:pt x="47" y="92"/>
                <a:pt x="47" y="92"/>
              </a:cubicBezTo>
              <a:cubicBezTo>
                <a:pt x="47" y="90"/>
                <a:pt x="47" y="90"/>
                <a:pt x="47" y="90"/>
              </a:cubicBezTo>
              <a:cubicBezTo>
                <a:pt x="46" y="89"/>
                <a:pt x="46" y="89"/>
                <a:pt x="46" y="89"/>
              </a:cubicBezTo>
              <a:cubicBezTo>
                <a:pt x="41" y="90"/>
                <a:pt x="41" y="90"/>
                <a:pt x="41" y="90"/>
              </a:cubicBezTo>
              <a:cubicBezTo>
                <a:pt x="43" y="90"/>
                <a:pt x="43" y="90"/>
                <a:pt x="43" y="90"/>
              </a:cubicBezTo>
              <a:cubicBezTo>
                <a:pt x="41" y="92"/>
                <a:pt x="41" y="92"/>
                <a:pt x="41" y="92"/>
              </a:cubicBezTo>
              <a:cubicBezTo>
                <a:pt x="43" y="92"/>
                <a:pt x="43" y="92"/>
                <a:pt x="43" y="92"/>
              </a:cubicBezTo>
              <a:cubicBezTo>
                <a:pt x="40" y="93"/>
                <a:pt x="40" y="93"/>
                <a:pt x="40" y="93"/>
              </a:cubicBezTo>
              <a:cubicBezTo>
                <a:pt x="40" y="92"/>
                <a:pt x="40" y="92"/>
                <a:pt x="40" y="92"/>
              </a:cubicBezTo>
              <a:cubicBezTo>
                <a:pt x="38" y="92"/>
                <a:pt x="38" y="92"/>
                <a:pt x="38" y="92"/>
              </a:cubicBezTo>
              <a:cubicBezTo>
                <a:pt x="37" y="92"/>
                <a:pt x="37" y="92"/>
                <a:pt x="37" y="92"/>
              </a:cubicBezTo>
              <a:cubicBezTo>
                <a:pt x="36" y="92"/>
                <a:pt x="36" y="92"/>
                <a:pt x="36" y="92"/>
              </a:cubicBezTo>
              <a:cubicBezTo>
                <a:pt x="36" y="93"/>
                <a:pt x="36" y="93"/>
                <a:pt x="36" y="93"/>
              </a:cubicBezTo>
              <a:cubicBezTo>
                <a:pt x="38" y="93"/>
                <a:pt x="38" y="93"/>
                <a:pt x="38" y="93"/>
              </a:cubicBezTo>
              <a:cubicBezTo>
                <a:pt x="33" y="95"/>
                <a:pt x="33" y="95"/>
                <a:pt x="33" y="95"/>
              </a:cubicBezTo>
              <a:cubicBezTo>
                <a:pt x="34" y="96"/>
                <a:pt x="34" y="96"/>
                <a:pt x="34" y="96"/>
              </a:cubicBezTo>
              <a:cubicBezTo>
                <a:pt x="36" y="96"/>
                <a:pt x="36" y="96"/>
                <a:pt x="36" y="96"/>
              </a:cubicBezTo>
              <a:cubicBezTo>
                <a:pt x="34" y="98"/>
                <a:pt x="34" y="98"/>
                <a:pt x="34" y="98"/>
              </a:cubicBezTo>
              <a:cubicBezTo>
                <a:pt x="33" y="98"/>
                <a:pt x="33" y="98"/>
                <a:pt x="33" y="98"/>
              </a:cubicBezTo>
              <a:cubicBezTo>
                <a:pt x="33" y="96"/>
                <a:pt x="33" y="96"/>
                <a:pt x="33" y="96"/>
              </a:cubicBezTo>
              <a:cubicBezTo>
                <a:pt x="31" y="95"/>
                <a:pt x="31" y="95"/>
                <a:pt x="31" y="95"/>
              </a:cubicBezTo>
              <a:cubicBezTo>
                <a:pt x="30" y="95"/>
                <a:pt x="30" y="95"/>
                <a:pt x="30" y="95"/>
              </a:cubicBezTo>
              <a:cubicBezTo>
                <a:pt x="30" y="96"/>
                <a:pt x="30" y="96"/>
                <a:pt x="30" y="96"/>
              </a:cubicBezTo>
              <a:cubicBezTo>
                <a:pt x="31" y="98"/>
                <a:pt x="31" y="98"/>
                <a:pt x="31" y="98"/>
              </a:cubicBezTo>
              <a:cubicBezTo>
                <a:pt x="33" y="99"/>
                <a:pt x="33" y="99"/>
                <a:pt x="33" y="99"/>
              </a:cubicBezTo>
              <a:cubicBezTo>
                <a:pt x="30" y="98"/>
                <a:pt x="30" y="98"/>
                <a:pt x="30" y="98"/>
              </a:cubicBezTo>
              <a:cubicBezTo>
                <a:pt x="30" y="96"/>
                <a:pt x="30" y="96"/>
                <a:pt x="30" y="96"/>
              </a:cubicBezTo>
              <a:cubicBezTo>
                <a:pt x="27" y="96"/>
                <a:pt x="27" y="96"/>
                <a:pt x="27" y="96"/>
              </a:cubicBezTo>
              <a:cubicBezTo>
                <a:pt x="25" y="98"/>
                <a:pt x="25" y="98"/>
                <a:pt x="25" y="98"/>
              </a:cubicBezTo>
              <a:cubicBezTo>
                <a:pt x="24" y="96"/>
                <a:pt x="24" y="96"/>
                <a:pt x="24" y="96"/>
              </a:cubicBezTo>
              <a:cubicBezTo>
                <a:pt x="21" y="96"/>
                <a:pt x="21" y="96"/>
                <a:pt x="21" y="96"/>
              </a:cubicBezTo>
              <a:cubicBezTo>
                <a:pt x="20" y="98"/>
                <a:pt x="20" y="98"/>
                <a:pt x="20" y="98"/>
              </a:cubicBezTo>
              <a:cubicBezTo>
                <a:pt x="23" y="99"/>
                <a:pt x="23" y="99"/>
                <a:pt x="23" y="99"/>
              </a:cubicBezTo>
              <a:cubicBezTo>
                <a:pt x="24" y="99"/>
                <a:pt x="24" y="99"/>
                <a:pt x="24" y="99"/>
              </a:cubicBezTo>
              <a:cubicBezTo>
                <a:pt x="25" y="100"/>
                <a:pt x="25" y="100"/>
                <a:pt x="25" y="100"/>
              </a:cubicBezTo>
              <a:cubicBezTo>
                <a:pt x="24" y="102"/>
                <a:pt x="24" y="102"/>
                <a:pt x="24" y="102"/>
              </a:cubicBezTo>
              <a:cubicBezTo>
                <a:pt x="20" y="100"/>
                <a:pt x="20" y="100"/>
                <a:pt x="20" y="100"/>
              </a:cubicBezTo>
              <a:cubicBezTo>
                <a:pt x="17" y="100"/>
                <a:pt x="17" y="100"/>
                <a:pt x="17" y="100"/>
              </a:cubicBezTo>
              <a:cubicBezTo>
                <a:pt x="14" y="100"/>
                <a:pt x="14" y="100"/>
                <a:pt x="14" y="100"/>
              </a:cubicBezTo>
              <a:cubicBezTo>
                <a:pt x="15" y="102"/>
                <a:pt x="15" y="102"/>
                <a:pt x="15" y="102"/>
              </a:cubicBezTo>
              <a:cubicBezTo>
                <a:pt x="17" y="102"/>
                <a:pt x="17" y="102"/>
                <a:pt x="17" y="102"/>
              </a:cubicBezTo>
              <a:cubicBezTo>
                <a:pt x="13" y="103"/>
                <a:pt x="13" y="103"/>
                <a:pt x="13" y="103"/>
              </a:cubicBezTo>
              <a:cubicBezTo>
                <a:pt x="15" y="103"/>
                <a:pt x="15" y="103"/>
                <a:pt x="15" y="103"/>
              </a:cubicBezTo>
              <a:cubicBezTo>
                <a:pt x="15" y="105"/>
                <a:pt x="15" y="105"/>
                <a:pt x="15" y="105"/>
              </a:cubicBezTo>
              <a:cubicBezTo>
                <a:pt x="15" y="106"/>
                <a:pt x="15" y="106"/>
                <a:pt x="15" y="106"/>
              </a:cubicBezTo>
              <a:cubicBezTo>
                <a:pt x="14" y="105"/>
                <a:pt x="14" y="105"/>
                <a:pt x="14" y="105"/>
              </a:cubicBezTo>
              <a:cubicBezTo>
                <a:pt x="11" y="105"/>
                <a:pt x="11" y="105"/>
                <a:pt x="11" y="105"/>
              </a:cubicBezTo>
              <a:cubicBezTo>
                <a:pt x="11" y="106"/>
                <a:pt x="11" y="106"/>
                <a:pt x="11" y="106"/>
              </a:cubicBezTo>
              <a:cubicBezTo>
                <a:pt x="14" y="108"/>
                <a:pt x="14" y="108"/>
                <a:pt x="14" y="108"/>
              </a:cubicBezTo>
              <a:cubicBezTo>
                <a:pt x="11" y="108"/>
                <a:pt x="11" y="108"/>
                <a:pt x="11" y="108"/>
              </a:cubicBezTo>
              <a:cubicBezTo>
                <a:pt x="10" y="106"/>
                <a:pt x="10" y="106"/>
                <a:pt x="10" y="106"/>
              </a:cubicBezTo>
              <a:cubicBezTo>
                <a:pt x="8" y="106"/>
                <a:pt x="8" y="106"/>
                <a:pt x="8" y="106"/>
              </a:cubicBezTo>
              <a:cubicBezTo>
                <a:pt x="8" y="108"/>
                <a:pt x="8" y="108"/>
                <a:pt x="8" y="108"/>
              </a:cubicBezTo>
              <a:cubicBezTo>
                <a:pt x="7" y="106"/>
                <a:pt x="7" y="106"/>
                <a:pt x="7" y="106"/>
              </a:cubicBezTo>
              <a:cubicBezTo>
                <a:pt x="5" y="106"/>
                <a:pt x="5" y="106"/>
                <a:pt x="5" y="106"/>
              </a:cubicBezTo>
              <a:cubicBezTo>
                <a:pt x="5" y="108"/>
                <a:pt x="5" y="108"/>
                <a:pt x="5" y="108"/>
              </a:cubicBezTo>
              <a:cubicBezTo>
                <a:pt x="3" y="109"/>
                <a:pt x="3" y="109"/>
                <a:pt x="3" y="109"/>
              </a:cubicBezTo>
              <a:cubicBezTo>
                <a:pt x="4" y="110"/>
                <a:pt x="4" y="110"/>
                <a:pt x="4" y="110"/>
              </a:cubicBezTo>
              <a:cubicBezTo>
                <a:pt x="3" y="111"/>
                <a:pt x="3" y="111"/>
                <a:pt x="3" y="111"/>
              </a:cubicBezTo>
              <a:cubicBezTo>
                <a:pt x="3" y="112"/>
                <a:pt x="3" y="112"/>
                <a:pt x="3" y="112"/>
              </a:cubicBezTo>
              <a:cubicBezTo>
                <a:pt x="1" y="112"/>
                <a:pt x="1" y="112"/>
                <a:pt x="1" y="112"/>
              </a:cubicBezTo>
              <a:cubicBezTo>
                <a:pt x="1" y="113"/>
                <a:pt x="1" y="113"/>
                <a:pt x="1" y="113"/>
              </a:cubicBezTo>
              <a:cubicBezTo>
                <a:pt x="3" y="113"/>
                <a:pt x="3" y="113"/>
                <a:pt x="3" y="113"/>
              </a:cubicBezTo>
              <a:cubicBezTo>
                <a:pt x="4" y="113"/>
                <a:pt x="4" y="113"/>
                <a:pt x="4" y="113"/>
              </a:cubicBezTo>
              <a:cubicBezTo>
                <a:pt x="4" y="115"/>
                <a:pt x="4" y="115"/>
                <a:pt x="4" y="115"/>
              </a:cubicBezTo>
              <a:cubicBezTo>
                <a:pt x="1" y="116"/>
                <a:pt x="1" y="116"/>
                <a:pt x="1" y="116"/>
              </a:cubicBezTo>
              <a:cubicBezTo>
                <a:pt x="3" y="116"/>
                <a:pt x="3" y="116"/>
                <a:pt x="3" y="116"/>
              </a:cubicBezTo>
              <a:cubicBezTo>
                <a:pt x="4" y="116"/>
                <a:pt x="4" y="116"/>
                <a:pt x="4" y="116"/>
              </a:cubicBezTo>
              <a:cubicBezTo>
                <a:pt x="7" y="116"/>
                <a:pt x="7" y="116"/>
                <a:pt x="7" y="116"/>
              </a:cubicBezTo>
              <a:cubicBezTo>
                <a:pt x="1" y="118"/>
                <a:pt x="1" y="118"/>
                <a:pt x="1" y="118"/>
              </a:cubicBezTo>
              <a:cubicBezTo>
                <a:pt x="3" y="118"/>
                <a:pt x="3" y="118"/>
                <a:pt x="3" y="118"/>
              </a:cubicBezTo>
              <a:cubicBezTo>
                <a:pt x="1" y="119"/>
                <a:pt x="1" y="119"/>
                <a:pt x="1" y="119"/>
              </a:cubicBezTo>
              <a:cubicBezTo>
                <a:pt x="4" y="119"/>
                <a:pt x="4" y="119"/>
                <a:pt x="4" y="119"/>
              </a:cubicBezTo>
              <a:cubicBezTo>
                <a:pt x="5" y="119"/>
                <a:pt x="5" y="119"/>
                <a:pt x="5" y="119"/>
              </a:cubicBezTo>
              <a:cubicBezTo>
                <a:pt x="10" y="119"/>
                <a:pt x="10" y="119"/>
                <a:pt x="10" y="119"/>
              </a:cubicBezTo>
              <a:cubicBezTo>
                <a:pt x="5" y="121"/>
                <a:pt x="5" y="121"/>
                <a:pt x="5" y="121"/>
              </a:cubicBezTo>
              <a:cubicBezTo>
                <a:pt x="3" y="121"/>
                <a:pt x="3" y="121"/>
                <a:pt x="3" y="121"/>
              </a:cubicBezTo>
              <a:cubicBezTo>
                <a:pt x="1" y="122"/>
                <a:pt x="1" y="122"/>
                <a:pt x="1" y="122"/>
              </a:cubicBezTo>
              <a:cubicBezTo>
                <a:pt x="1" y="123"/>
                <a:pt x="1" y="123"/>
                <a:pt x="1" y="123"/>
              </a:cubicBezTo>
              <a:cubicBezTo>
                <a:pt x="0" y="123"/>
                <a:pt x="0" y="123"/>
                <a:pt x="0" y="123"/>
              </a:cubicBezTo>
              <a:cubicBezTo>
                <a:pt x="1" y="125"/>
                <a:pt x="1" y="125"/>
                <a:pt x="1" y="125"/>
              </a:cubicBezTo>
              <a:cubicBezTo>
                <a:pt x="3" y="126"/>
                <a:pt x="3" y="126"/>
                <a:pt x="3" y="126"/>
              </a:cubicBezTo>
              <a:cubicBezTo>
                <a:pt x="5" y="125"/>
                <a:pt x="5" y="125"/>
                <a:pt x="5" y="125"/>
              </a:cubicBezTo>
              <a:cubicBezTo>
                <a:pt x="7" y="123"/>
                <a:pt x="7" y="123"/>
                <a:pt x="7" y="123"/>
              </a:cubicBezTo>
              <a:cubicBezTo>
                <a:pt x="7" y="126"/>
                <a:pt x="7" y="126"/>
                <a:pt x="7" y="126"/>
              </a:cubicBezTo>
              <a:cubicBezTo>
                <a:pt x="5" y="128"/>
                <a:pt x="5" y="128"/>
                <a:pt x="5" y="128"/>
              </a:cubicBezTo>
              <a:cubicBezTo>
                <a:pt x="4" y="128"/>
                <a:pt x="4" y="128"/>
                <a:pt x="4" y="128"/>
              </a:cubicBezTo>
              <a:cubicBezTo>
                <a:pt x="4" y="126"/>
                <a:pt x="4" y="126"/>
                <a:pt x="4" y="126"/>
              </a:cubicBezTo>
              <a:cubicBezTo>
                <a:pt x="1" y="129"/>
                <a:pt x="1" y="129"/>
                <a:pt x="1" y="129"/>
              </a:cubicBezTo>
              <a:cubicBezTo>
                <a:pt x="3" y="129"/>
                <a:pt x="3" y="129"/>
                <a:pt x="3" y="129"/>
              </a:cubicBezTo>
              <a:cubicBezTo>
                <a:pt x="4" y="131"/>
                <a:pt x="4" y="131"/>
                <a:pt x="4" y="131"/>
              </a:cubicBezTo>
              <a:cubicBezTo>
                <a:pt x="5" y="131"/>
                <a:pt x="5" y="131"/>
                <a:pt x="5" y="131"/>
              </a:cubicBezTo>
              <a:cubicBezTo>
                <a:pt x="7" y="132"/>
                <a:pt x="7" y="132"/>
                <a:pt x="7" y="132"/>
              </a:cubicBezTo>
              <a:cubicBezTo>
                <a:pt x="8" y="133"/>
                <a:pt x="8" y="133"/>
                <a:pt x="8" y="133"/>
              </a:cubicBezTo>
              <a:cubicBezTo>
                <a:pt x="10" y="131"/>
                <a:pt x="10" y="131"/>
                <a:pt x="10" y="131"/>
              </a:cubicBezTo>
              <a:cubicBezTo>
                <a:pt x="13" y="128"/>
                <a:pt x="13" y="128"/>
                <a:pt x="13" y="128"/>
              </a:cubicBezTo>
              <a:cubicBezTo>
                <a:pt x="15" y="128"/>
                <a:pt x="15" y="128"/>
                <a:pt x="15" y="128"/>
              </a:cubicBezTo>
              <a:cubicBezTo>
                <a:pt x="17" y="128"/>
                <a:pt x="17" y="128"/>
                <a:pt x="17" y="128"/>
              </a:cubicBezTo>
              <a:cubicBezTo>
                <a:pt x="21" y="128"/>
                <a:pt x="21" y="128"/>
                <a:pt x="21" y="128"/>
              </a:cubicBezTo>
              <a:cubicBezTo>
                <a:pt x="17" y="129"/>
                <a:pt x="17" y="129"/>
                <a:pt x="17" y="129"/>
              </a:cubicBezTo>
              <a:cubicBezTo>
                <a:pt x="15" y="132"/>
                <a:pt x="15" y="132"/>
                <a:pt x="15" y="132"/>
              </a:cubicBezTo>
              <a:cubicBezTo>
                <a:pt x="15" y="129"/>
                <a:pt x="15" y="129"/>
                <a:pt x="15" y="129"/>
              </a:cubicBezTo>
              <a:cubicBezTo>
                <a:pt x="15" y="128"/>
                <a:pt x="15" y="128"/>
                <a:pt x="15" y="128"/>
              </a:cubicBezTo>
              <a:cubicBezTo>
                <a:pt x="13" y="131"/>
                <a:pt x="13" y="131"/>
                <a:pt x="13" y="131"/>
              </a:cubicBezTo>
              <a:cubicBezTo>
                <a:pt x="11" y="131"/>
                <a:pt x="11" y="131"/>
                <a:pt x="11" y="131"/>
              </a:cubicBezTo>
              <a:cubicBezTo>
                <a:pt x="13" y="132"/>
                <a:pt x="13" y="132"/>
                <a:pt x="13" y="132"/>
              </a:cubicBezTo>
              <a:cubicBezTo>
                <a:pt x="8" y="133"/>
                <a:pt x="8" y="133"/>
                <a:pt x="8" y="133"/>
              </a:cubicBezTo>
              <a:cubicBezTo>
                <a:pt x="7" y="135"/>
                <a:pt x="7" y="135"/>
                <a:pt x="7" y="135"/>
              </a:cubicBezTo>
              <a:cubicBezTo>
                <a:pt x="8" y="136"/>
                <a:pt x="8" y="136"/>
                <a:pt x="8" y="136"/>
              </a:cubicBezTo>
              <a:cubicBezTo>
                <a:pt x="8" y="138"/>
                <a:pt x="8" y="138"/>
                <a:pt x="8" y="138"/>
              </a:cubicBezTo>
              <a:cubicBezTo>
                <a:pt x="7" y="138"/>
                <a:pt x="7" y="138"/>
                <a:pt x="7" y="138"/>
              </a:cubicBezTo>
              <a:cubicBezTo>
                <a:pt x="5" y="138"/>
                <a:pt x="5" y="138"/>
                <a:pt x="5" y="138"/>
              </a:cubicBezTo>
              <a:cubicBezTo>
                <a:pt x="4" y="139"/>
                <a:pt x="4" y="139"/>
                <a:pt x="4" y="139"/>
              </a:cubicBezTo>
              <a:cubicBezTo>
                <a:pt x="5" y="136"/>
                <a:pt x="5" y="136"/>
                <a:pt x="5" y="136"/>
              </a:cubicBezTo>
              <a:cubicBezTo>
                <a:pt x="3" y="138"/>
                <a:pt x="3" y="138"/>
                <a:pt x="3" y="138"/>
              </a:cubicBezTo>
              <a:cubicBezTo>
                <a:pt x="3" y="141"/>
                <a:pt x="3" y="141"/>
                <a:pt x="3" y="141"/>
              </a:cubicBezTo>
              <a:cubicBezTo>
                <a:pt x="3" y="142"/>
                <a:pt x="3" y="142"/>
                <a:pt x="3" y="142"/>
              </a:cubicBezTo>
              <a:cubicBezTo>
                <a:pt x="4" y="142"/>
                <a:pt x="4" y="142"/>
                <a:pt x="4" y="142"/>
              </a:cubicBezTo>
              <a:cubicBezTo>
                <a:pt x="5" y="142"/>
                <a:pt x="5" y="142"/>
                <a:pt x="5" y="142"/>
              </a:cubicBezTo>
              <a:cubicBezTo>
                <a:pt x="8" y="142"/>
                <a:pt x="8" y="142"/>
                <a:pt x="8" y="142"/>
              </a:cubicBezTo>
              <a:cubicBezTo>
                <a:pt x="8" y="141"/>
                <a:pt x="8" y="141"/>
                <a:pt x="8" y="141"/>
              </a:cubicBezTo>
              <a:cubicBezTo>
                <a:pt x="10" y="141"/>
                <a:pt x="10" y="141"/>
                <a:pt x="10" y="141"/>
              </a:cubicBezTo>
              <a:cubicBezTo>
                <a:pt x="11" y="139"/>
                <a:pt x="11" y="139"/>
                <a:pt x="11" y="139"/>
              </a:cubicBezTo>
              <a:cubicBezTo>
                <a:pt x="13" y="139"/>
                <a:pt x="13" y="139"/>
                <a:pt x="13" y="139"/>
              </a:cubicBezTo>
              <a:cubicBezTo>
                <a:pt x="14" y="139"/>
                <a:pt x="14" y="139"/>
                <a:pt x="14" y="139"/>
              </a:cubicBezTo>
              <a:cubicBezTo>
                <a:pt x="10" y="142"/>
                <a:pt x="10" y="142"/>
                <a:pt x="10" y="142"/>
              </a:cubicBezTo>
              <a:cubicBezTo>
                <a:pt x="11" y="142"/>
                <a:pt x="11" y="142"/>
                <a:pt x="11" y="142"/>
              </a:cubicBezTo>
              <a:cubicBezTo>
                <a:pt x="13" y="142"/>
                <a:pt x="13" y="142"/>
                <a:pt x="13" y="142"/>
              </a:cubicBezTo>
              <a:cubicBezTo>
                <a:pt x="14" y="142"/>
                <a:pt x="14" y="142"/>
                <a:pt x="14" y="142"/>
              </a:cubicBezTo>
              <a:cubicBezTo>
                <a:pt x="11" y="143"/>
                <a:pt x="11" y="143"/>
                <a:pt x="11" y="143"/>
              </a:cubicBezTo>
              <a:cubicBezTo>
                <a:pt x="8" y="145"/>
                <a:pt x="8" y="145"/>
                <a:pt x="8" y="145"/>
              </a:cubicBezTo>
              <a:cubicBezTo>
                <a:pt x="10" y="145"/>
                <a:pt x="10" y="145"/>
                <a:pt x="10" y="145"/>
              </a:cubicBezTo>
              <a:cubicBezTo>
                <a:pt x="10" y="146"/>
                <a:pt x="10" y="146"/>
                <a:pt x="10" y="146"/>
              </a:cubicBezTo>
              <a:cubicBezTo>
                <a:pt x="11" y="148"/>
                <a:pt x="11" y="148"/>
                <a:pt x="11" y="148"/>
              </a:cubicBezTo>
              <a:cubicBezTo>
                <a:pt x="8" y="146"/>
                <a:pt x="8" y="146"/>
                <a:pt x="8" y="146"/>
              </a:cubicBezTo>
              <a:cubicBezTo>
                <a:pt x="5" y="146"/>
                <a:pt x="5" y="146"/>
                <a:pt x="5" y="146"/>
              </a:cubicBezTo>
              <a:cubicBezTo>
                <a:pt x="5" y="148"/>
                <a:pt x="5" y="148"/>
                <a:pt x="5" y="148"/>
              </a:cubicBezTo>
              <a:cubicBezTo>
                <a:pt x="5" y="149"/>
                <a:pt x="5" y="149"/>
                <a:pt x="5" y="149"/>
              </a:cubicBezTo>
              <a:cubicBezTo>
                <a:pt x="8" y="154"/>
                <a:pt x="8" y="154"/>
                <a:pt x="8" y="154"/>
              </a:cubicBezTo>
              <a:cubicBezTo>
                <a:pt x="13" y="155"/>
                <a:pt x="13" y="155"/>
                <a:pt x="13" y="155"/>
              </a:cubicBezTo>
              <a:cubicBezTo>
                <a:pt x="15" y="155"/>
                <a:pt x="15" y="155"/>
                <a:pt x="15" y="155"/>
              </a:cubicBezTo>
              <a:cubicBezTo>
                <a:pt x="17" y="155"/>
                <a:pt x="17" y="155"/>
                <a:pt x="17" y="155"/>
              </a:cubicBezTo>
              <a:cubicBezTo>
                <a:pt x="15" y="156"/>
                <a:pt x="15" y="156"/>
                <a:pt x="15" y="156"/>
              </a:cubicBezTo>
              <a:cubicBezTo>
                <a:pt x="18" y="158"/>
                <a:pt x="18" y="158"/>
                <a:pt x="18" y="158"/>
              </a:cubicBezTo>
              <a:cubicBezTo>
                <a:pt x="21" y="158"/>
                <a:pt x="21" y="158"/>
                <a:pt x="21" y="158"/>
              </a:cubicBezTo>
              <a:cubicBezTo>
                <a:pt x="24" y="158"/>
                <a:pt x="24" y="158"/>
                <a:pt x="24" y="158"/>
              </a:cubicBezTo>
              <a:cubicBezTo>
                <a:pt x="28" y="158"/>
                <a:pt x="28" y="158"/>
                <a:pt x="28" y="158"/>
              </a:cubicBezTo>
              <a:cubicBezTo>
                <a:pt x="34" y="155"/>
                <a:pt x="34" y="155"/>
                <a:pt x="34" y="155"/>
              </a:cubicBezTo>
              <a:cubicBezTo>
                <a:pt x="37" y="152"/>
                <a:pt x="37" y="152"/>
                <a:pt x="37" y="152"/>
              </a:cubicBezTo>
              <a:cubicBezTo>
                <a:pt x="40" y="151"/>
                <a:pt x="40" y="151"/>
                <a:pt x="40" y="151"/>
              </a:cubicBezTo>
              <a:cubicBezTo>
                <a:pt x="40" y="149"/>
                <a:pt x="40" y="149"/>
                <a:pt x="40" y="149"/>
              </a:cubicBezTo>
              <a:cubicBezTo>
                <a:pt x="43" y="149"/>
                <a:pt x="43" y="149"/>
                <a:pt x="43" y="149"/>
              </a:cubicBezTo>
              <a:cubicBezTo>
                <a:pt x="41" y="148"/>
                <a:pt x="41" y="148"/>
                <a:pt x="41" y="148"/>
              </a:cubicBezTo>
              <a:cubicBezTo>
                <a:pt x="44" y="146"/>
                <a:pt x="44" y="146"/>
                <a:pt x="44" y="146"/>
              </a:cubicBezTo>
              <a:cubicBezTo>
                <a:pt x="44" y="145"/>
                <a:pt x="44" y="145"/>
                <a:pt x="44" y="145"/>
              </a:cubicBezTo>
              <a:cubicBezTo>
                <a:pt x="47" y="146"/>
                <a:pt x="47" y="146"/>
                <a:pt x="47" y="146"/>
              </a:cubicBezTo>
              <a:cubicBezTo>
                <a:pt x="48" y="146"/>
                <a:pt x="48" y="146"/>
                <a:pt x="48" y="146"/>
              </a:cubicBezTo>
              <a:cubicBezTo>
                <a:pt x="48" y="145"/>
                <a:pt x="48" y="145"/>
                <a:pt x="48" y="145"/>
              </a:cubicBezTo>
              <a:cubicBezTo>
                <a:pt x="51" y="143"/>
                <a:pt x="51" y="143"/>
                <a:pt x="51" y="143"/>
              </a:cubicBezTo>
              <a:cubicBezTo>
                <a:pt x="53" y="141"/>
                <a:pt x="53" y="141"/>
                <a:pt x="53" y="141"/>
              </a:cubicBezTo>
              <a:cubicBezTo>
                <a:pt x="50" y="139"/>
                <a:pt x="50" y="139"/>
                <a:pt x="50" y="139"/>
              </a:cubicBezTo>
              <a:cubicBezTo>
                <a:pt x="51" y="139"/>
                <a:pt x="51" y="139"/>
                <a:pt x="51" y="139"/>
              </a:cubicBezTo>
              <a:cubicBezTo>
                <a:pt x="53" y="138"/>
                <a:pt x="53" y="138"/>
                <a:pt x="53" y="138"/>
              </a:cubicBezTo>
              <a:cubicBezTo>
                <a:pt x="53" y="139"/>
                <a:pt x="53" y="139"/>
                <a:pt x="53" y="139"/>
              </a:cubicBezTo>
              <a:cubicBezTo>
                <a:pt x="54" y="138"/>
                <a:pt x="54" y="138"/>
                <a:pt x="54" y="138"/>
              </a:cubicBezTo>
              <a:cubicBezTo>
                <a:pt x="53" y="136"/>
                <a:pt x="53" y="136"/>
                <a:pt x="53" y="136"/>
              </a:cubicBezTo>
              <a:cubicBezTo>
                <a:pt x="54" y="135"/>
                <a:pt x="54" y="135"/>
                <a:pt x="54" y="135"/>
              </a:cubicBezTo>
              <a:cubicBezTo>
                <a:pt x="56" y="135"/>
                <a:pt x="56" y="135"/>
                <a:pt x="56" y="135"/>
              </a:cubicBezTo>
              <a:cubicBezTo>
                <a:pt x="54" y="136"/>
                <a:pt x="54" y="136"/>
                <a:pt x="54" y="136"/>
              </a:cubicBezTo>
              <a:cubicBezTo>
                <a:pt x="54" y="138"/>
                <a:pt x="54" y="138"/>
                <a:pt x="54" y="138"/>
              </a:cubicBezTo>
              <a:cubicBezTo>
                <a:pt x="54" y="141"/>
                <a:pt x="54" y="141"/>
                <a:pt x="54" y="141"/>
              </a:cubicBezTo>
              <a:cubicBezTo>
                <a:pt x="56" y="143"/>
                <a:pt x="56" y="143"/>
                <a:pt x="56" y="143"/>
              </a:cubicBezTo>
              <a:cubicBezTo>
                <a:pt x="58" y="145"/>
                <a:pt x="58" y="145"/>
                <a:pt x="58" y="145"/>
              </a:cubicBezTo>
              <a:cubicBezTo>
                <a:pt x="60" y="145"/>
                <a:pt x="60" y="145"/>
                <a:pt x="60" y="145"/>
              </a:cubicBezTo>
              <a:cubicBezTo>
                <a:pt x="60" y="145"/>
                <a:pt x="60" y="145"/>
                <a:pt x="60" y="145"/>
              </a:cubicBezTo>
              <a:cubicBezTo>
                <a:pt x="60" y="145"/>
                <a:pt x="60" y="145"/>
                <a:pt x="60" y="145"/>
              </a:cubicBezTo>
              <a:cubicBezTo>
                <a:pt x="61" y="145"/>
                <a:pt x="61" y="145"/>
                <a:pt x="61" y="145"/>
              </a:cubicBezTo>
              <a:cubicBezTo>
                <a:pt x="61" y="146"/>
                <a:pt x="61" y="146"/>
                <a:pt x="61" y="146"/>
              </a:cubicBezTo>
              <a:cubicBezTo>
                <a:pt x="63" y="148"/>
                <a:pt x="63" y="148"/>
                <a:pt x="63" y="148"/>
              </a:cubicBezTo>
              <a:cubicBezTo>
                <a:pt x="64" y="146"/>
                <a:pt x="64" y="146"/>
                <a:pt x="64" y="146"/>
              </a:cubicBezTo>
              <a:cubicBezTo>
                <a:pt x="66" y="145"/>
                <a:pt x="66" y="145"/>
                <a:pt x="66" y="145"/>
              </a:cubicBezTo>
              <a:cubicBezTo>
                <a:pt x="66" y="141"/>
                <a:pt x="66" y="141"/>
                <a:pt x="66" y="141"/>
              </a:cubicBezTo>
              <a:cubicBezTo>
                <a:pt x="64" y="139"/>
                <a:pt x="64" y="139"/>
                <a:pt x="64" y="139"/>
              </a:cubicBezTo>
              <a:cubicBezTo>
                <a:pt x="66" y="138"/>
                <a:pt x="66" y="138"/>
                <a:pt x="66" y="138"/>
              </a:cubicBezTo>
              <a:cubicBezTo>
                <a:pt x="66" y="136"/>
                <a:pt x="66" y="136"/>
                <a:pt x="66" y="136"/>
              </a:cubicBezTo>
              <a:cubicBezTo>
                <a:pt x="67" y="135"/>
                <a:pt x="67" y="135"/>
                <a:pt x="67" y="135"/>
              </a:cubicBezTo>
              <a:cubicBezTo>
                <a:pt x="68" y="133"/>
                <a:pt x="68" y="133"/>
                <a:pt x="68" y="133"/>
              </a:cubicBezTo>
              <a:cubicBezTo>
                <a:pt x="70" y="133"/>
                <a:pt x="70" y="133"/>
                <a:pt x="70" y="133"/>
              </a:cubicBezTo>
              <a:cubicBezTo>
                <a:pt x="71" y="132"/>
                <a:pt x="71" y="132"/>
                <a:pt x="71" y="132"/>
              </a:cubicBezTo>
              <a:cubicBezTo>
                <a:pt x="73" y="128"/>
                <a:pt x="73" y="128"/>
                <a:pt x="73" y="128"/>
              </a:cubicBezTo>
              <a:cubicBezTo>
                <a:pt x="71" y="125"/>
                <a:pt x="71" y="125"/>
                <a:pt x="71" y="125"/>
              </a:cubicBezTo>
              <a:cubicBezTo>
                <a:pt x="70" y="123"/>
                <a:pt x="70" y="123"/>
                <a:pt x="70" y="123"/>
              </a:cubicBezTo>
              <a:cubicBezTo>
                <a:pt x="70" y="122"/>
                <a:pt x="70" y="122"/>
                <a:pt x="70" y="122"/>
              </a:cubicBezTo>
              <a:cubicBezTo>
                <a:pt x="71" y="121"/>
                <a:pt x="71" y="121"/>
                <a:pt x="71" y="121"/>
              </a:cubicBezTo>
              <a:cubicBezTo>
                <a:pt x="74" y="119"/>
                <a:pt x="74" y="119"/>
                <a:pt x="74" y="119"/>
              </a:cubicBezTo>
              <a:cubicBezTo>
                <a:pt x="76" y="118"/>
                <a:pt x="76" y="118"/>
                <a:pt x="76" y="118"/>
              </a:cubicBezTo>
              <a:cubicBezTo>
                <a:pt x="74" y="116"/>
                <a:pt x="74" y="116"/>
                <a:pt x="74" y="116"/>
              </a:cubicBezTo>
              <a:cubicBezTo>
                <a:pt x="74" y="115"/>
                <a:pt x="74" y="115"/>
                <a:pt x="74" y="115"/>
              </a:cubicBezTo>
              <a:cubicBezTo>
                <a:pt x="71" y="113"/>
                <a:pt x="71" y="113"/>
                <a:pt x="71" y="113"/>
              </a:cubicBezTo>
              <a:cubicBezTo>
                <a:pt x="68" y="112"/>
                <a:pt x="68" y="112"/>
                <a:pt x="68" y="112"/>
              </a:cubicBezTo>
              <a:cubicBezTo>
                <a:pt x="68" y="109"/>
                <a:pt x="68" y="109"/>
                <a:pt x="68" y="109"/>
              </a:cubicBezTo>
              <a:cubicBezTo>
                <a:pt x="68" y="105"/>
                <a:pt x="68" y="105"/>
                <a:pt x="68" y="105"/>
              </a:cubicBezTo>
              <a:cubicBezTo>
                <a:pt x="68" y="102"/>
                <a:pt x="68" y="102"/>
                <a:pt x="68" y="102"/>
              </a:cubicBezTo>
              <a:cubicBezTo>
                <a:pt x="67" y="99"/>
                <a:pt x="67" y="99"/>
                <a:pt x="67" y="99"/>
              </a:cubicBezTo>
              <a:cubicBezTo>
                <a:pt x="67" y="98"/>
                <a:pt x="67" y="98"/>
                <a:pt x="67" y="98"/>
              </a:cubicBezTo>
              <a:cubicBezTo>
                <a:pt x="68" y="96"/>
                <a:pt x="68" y="96"/>
                <a:pt x="68" y="96"/>
              </a:cubicBezTo>
              <a:cubicBezTo>
                <a:pt x="67" y="93"/>
                <a:pt x="67" y="93"/>
                <a:pt x="67" y="93"/>
              </a:cubicBezTo>
              <a:cubicBezTo>
                <a:pt x="67" y="90"/>
                <a:pt x="67" y="90"/>
                <a:pt x="67" y="90"/>
              </a:cubicBezTo>
              <a:cubicBezTo>
                <a:pt x="68" y="89"/>
                <a:pt x="68" y="89"/>
                <a:pt x="68" y="89"/>
              </a:cubicBezTo>
              <a:cubicBezTo>
                <a:pt x="68" y="88"/>
                <a:pt x="68" y="88"/>
                <a:pt x="68" y="88"/>
              </a:cubicBezTo>
              <a:cubicBezTo>
                <a:pt x="70" y="86"/>
                <a:pt x="70" y="86"/>
                <a:pt x="70" y="86"/>
              </a:cubicBezTo>
              <a:cubicBezTo>
                <a:pt x="73" y="85"/>
                <a:pt x="73" y="85"/>
                <a:pt x="73" y="85"/>
              </a:cubicBezTo>
              <a:cubicBezTo>
                <a:pt x="77" y="83"/>
                <a:pt x="77" y="83"/>
                <a:pt x="77" y="83"/>
              </a:cubicBezTo>
              <a:cubicBezTo>
                <a:pt x="81" y="83"/>
                <a:pt x="81" y="83"/>
                <a:pt x="81" y="83"/>
              </a:cubicBezTo>
              <a:cubicBezTo>
                <a:pt x="84" y="83"/>
                <a:pt x="84" y="83"/>
                <a:pt x="84" y="83"/>
              </a:cubicBezTo>
              <a:cubicBezTo>
                <a:pt x="86" y="82"/>
                <a:pt x="86" y="82"/>
                <a:pt x="86" y="82"/>
              </a:cubicBezTo>
              <a:cubicBezTo>
                <a:pt x="86" y="80"/>
                <a:pt x="86" y="80"/>
                <a:pt x="86" y="80"/>
              </a:cubicBezTo>
              <a:cubicBezTo>
                <a:pt x="86" y="79"/>
                <a:pt x="86" y="79"/>
                <a:pt x="86" y="79"/>
              </a:cubicBezTo>
              <a:cubicBezTo>
                <a:pt x="84" y="78"/>
                <a:pt x="84" y="78"/>
                <a:pt x="84" y="78"/>
              </a:cubicBezTo>
              <a:cubicBezTo>
                <a:pt x="81" y="78"/>
                <a:pt x="81" y="78"/>
                <a:pt x="81" y="78"/>
              </a:cubicBezTo>
              <a:cubicBezTo>
                <a:pt x="86" y="73"/>
                <a:pt x="86" y="73"/>
                <a:pt x="86" y="73"/>
              </a:cubicBezTo>
              <a:cubicBezTo>
                <a:pt x="89" y="69"/>
                <a:pt x="89" y="69"/>
                <a:pt x="89" y="69"/>
              </a:cubicBezTo>
              <a:cubicBezTo>
                <a:pt x="90" y="66"/>
                <a:pt x="90" y="66"/>
                <a:pt x="90" y="66"/>
              </a:cubicBezTo>
              <a:cubicBezTo>
                <a:pt x="90" y="63"/>
                <a:pt x="90" y="63"/>
                <a:pt x="90" y="63"/>
              </a:cubicBezTo>
              <a:cubicBezTo>
                <a:pt x="89" y="59"/>
                <a:pt x="89" y="59"/>
                <a:pt x="89" y="59"/>
              </a:cubicBezTo>
              <a:cubicBezTo>
                <a:pt x="93" y="59"/>
                <a:pt x="93" y="59"/>
                <a:pt x="93" y="59"/>
              </a:cubicBezTo>
              <a:cubicBezTo>
                <a:pt x="97" y="57"/>
                <a:pt x="97" y="57"/>
                <a:pt x="97" y="57"/>
              </a:cubicBezTo>
              <a:cubicBezTo>
                <a:pt x="97" y="56"/>
                <a:pt x="97" y="56"/>
                <a:pt x="97" y="56"/>
              </a:cubicBezTo>
              <a:cubicBezTo>
                <a:pt x="97" y="55"/>
                <a:pt x="97" y="55"/>
                <a:pt x="97" y="55"/>
              </a:cubicBezTo>
              <a:cubicBezTo>
                <a:pt x="97" y="53"/>
                <a:pt x="97" y="53"/>
                <a:pt x="97" y="53"/>
              </a:cubicBezTo>
              <a:cubicBezTo>
                <a:pt x="99" y="53"/>
                <a:pt x="99" y="53"/>
                <a:pt x="99" y="53"/>
              </a:cubicBezTo>
              <a:cubicBezTo>
                <a:pt x="106" y="47"/>
                <a:pt x="106" y="47"/>
                <a:pt x="106" y="47"/>
              </a:cubicBezTo>
              <a:cubicBezTo>
                <a:pt x="106" y="46"/>
                <a:pt x="106" y="46"/>
                <a:pt x="106" y="46"/>
              </a:cubicBezTo>
              <a:cubicBezTo>
                <a:pt x="104" y="45"/>
                <a:pt x="104" y="45"/>
                <a:pt x="104" y="45"/>
              </a:cubicBezTo>
              <a:cubicBezTo>
                <a:pt x="103" y="43"/>
                <a:pt x="103" y="43"/>
                <a:pt x="103" y="43"/>
              </a:cubicBezTo>
              <a:cubicBezTo>
                <a:pt x="107" y="40"/>
                <a:pt x="107" y="40"/>
                <a:pt x="107" y="40"/>
              </a:cubicBezTo>
              <a:cubicBezTo>
                <a:pt x="111" y="36"/>
                <a:pt x="111" y="36"/>
                <a:pt x="111" y="36"/>
              </a:cubicBezTo>
              <a:cubicBezTo>
                <a:pt x="114" y="36"/>
                <a:pt x="114" y="36"/>
                <a:pt x="114" y="36"/>
              </a:cubicBezTo>
              <a:cubicBezTo>
                <a:pt x="117" y="36"/>
                <a:pt x="117" y="36"/>
                <a:pt x="117" y="36"/>
              </a:cubicBezTo>
              <a:cubicBezTo>
                <a:pt x="119" y="36"/>
                <a:pt x="119" y="36"/>
                <a:pt x="119" y="36"/>
              </a:cubicBezTo>
              <a:cubicBezTo>
                <a:pt x="120" y="35"/>
                <a:pt x="120" y="35"/>
                <a:pt x="120" y="35"/>
              </a:cubicBezTo>
              <a:cubicBezTo>
                <a:pt x="120" y="32"/>
                <a:pt x="120" y="32"/>
                <a:pt x="120" y="32"/>
              </a:cubicBezTo>
              <a:cubicBezTo>
                <a:pt x="120" y="30"/>
                <a:pt x="120" y="30"/>
                <a:pt x="120" y="30"/>
              </a:cubicBezTo>
              <a:cubicBezTo>
                <a:pt x="122" y="30"/>
                <a:pt x="122" y="30"/>
                <a:pt x="122" y="30"/>
              </a:cubicBezTo>
              <a:cubicBezTo>
                <a:pt x="123" y="30"/>
                <a:pt x="123" y="30"/>
                <a:pt x="123" y="30"/>
              </a:cubicBezTo>
              <a:cubicBezTo>
                <a:pt x="126" y="30"/>
                <a:pt x="126" y="30"/>
                <a:pt x="126" y="30"/>
              </a:cubicBezTo>
              <a:cubicBezTo>
                <a:pt x="132" y="32"/>
                <a:pt x="132" y="32"/>
                <a:pt x="132" y="32"/>
              </a:cubicBezTo>
              <a:cubicBezTo>
                <a:pt x="136" y="32"/>
                <a:pt x="136" y="32"/>
                <a:pt x="136" y="32"/>
              </a:cubicBezTo>
              <a:cubicBezTo>
                <a:pt x="139" y="30"/>
                <a:pt x="139" y="30"/>
                <a:pt x="139" y="30"/>
              </a:cubicBezTo>
              <a:cubicBezTo>
                <a:pt x="136" y="30"/>
                <a:pt x="136" y="30"/>
                <a:pt x="136" y="30"/>
              </a:cubicBezTo>
              <a:cubicBezTo>
                <a:pt x="139" y="27"/>
                <a:pt x="139" y="27"/>
                <a:pt x="139" y="27"/>
              </a:cubicBezTo>
              <a:cubicBezTo>
                <a:pt x="139" y="26"/>
                <a:pt x="139" y="26"/>
                <a:pt x="139" y="26"/>
              </a:cubicBezTo>
              <a:cubicBezTo>
                <a:pt x="137" y="25"/>
                <a:pt x="137" y="25"/>
                <a:pt x="137" y="25"/>
              </a:cubicBezTo>
              <a:cubicBezTo>
                <a:pt x="142" y="25"/>
                <a:pt x="142" y="25"/>
                <a:pt x="142" y="25"/>
              </a:cubicBezTo>
              <a:cubicBezTo>
                <a:pt x="143" y="25"/>
                <a:pt x="143" y="25"/>
                <a:pt x="143" y="25"/>
              </a:cubicBezTo>
              <a:cubicBezTo>
                <a:pt x="146" y="23"/>
                <a:pt x="146" y="23"/>
                <a:pt x="146" y="23"/>
              </a:cubicBezTo>
              <a:lnTo>
                <a:pt x="144" y="23"/>
              </a:lnTo>
              <a:close/>
              <a:moveTo>
                <a:pt x="4" y="123"/>
              </a:moveTo>
              <a:cubicBezTo>
                <a:pt x="4" y="125"/>
                <a:pt x="4" y="125"/>
                <a:pt x="4" y="125"/>
              </a:cubicBezTo>
              <a:cubicBezTo>
                <a:pt x="3" y="123"/>
                <a:pt x="3" y="123"/>
                <a:pt x="3" y="123"/>
              </a:cubicBezTo>
              <a:cubicBezTo>
                <a:pt x="5" y="122"/>
                <a:pt x="5" y="122"/>
                <a:pt x="5" y="122"/>
              </a:cubicBezTo>
              <a:lnTo>
                <a:pt x="4" y="123"/>
              </a:lnTo>
              <a:close/>
              <a:moveTo>
                <a:pt x="5" y="141"/>
              </a:moveTo>
              <a:cubicBezTo>
                <a:pt x="4" y="141"/>
                <a:pt x="4" y="141"/>
                <a:pt x="4" y="141"/>
              </a:cubicBezTo>
              <a:cubicBezTo>
                <a:pt x="5" y="139"/>
                <a:pt x="5" y="139"/>
                <a:pt x="5" y="139"/>
              </a:cubicBezTo>
              <a:lnTo>
                <a:pt x="5" y="141"/>
              </a:lnTo>
              <a:close/>
              <a:moveTo>
                <a:pt x="10" y="112"/>
              </a:moveTo>
              <a:cubicBezTo>
                <a:pt x="10" y="111"/>
                <a:pt x="10" y="111"/>
                <a:pt x="10" y="111"/>
              </a:cubicBezTo>
              <a:cubicBezTo>
                <a:pt x="8" y="111"/>
                <a:pt x="8" y="111"/>
                <a:pt x="8" y="111"/>
              </a:cubicBezTo>
              <a:cubicBezTo>
                <a:pt x="7" y="110"/>
                <a:pt x="7" y="110"/>
                <a:pt x="7" y="110"/>
              </a:cubicBezTo>
              <a:cubicBezTo>
                <a:pt x="10" y="109"/>
                <a:pt x="10" y="109"/>
                <a:pt x="10" y="109"/>
              </a:cubicBezTo>
              <a:cubicBezTo>
                <a:pt x="13" y="111"/>
                <a:pt x="13" y="111"/>
                <a:pt x="13" y="111"/>
              </a:cubicBezTo>
              <a:lnTo>
                <a:pt x="10" y="112"/>
              </a:lnTo>
              <a:close/>
              <a:moveTo>
                <a:pt x="21" y="119"/>
              </a:moveTo>
              <a:cubicBezTo>
                <a:pt x="20" y="121"/>
                <a:pt x="20" y="121"/>
                <a:pt x="20" y="121"/>
              </a:cubicBezTo>
              <a:cubicBezTo>
                <a:pt x="21" y="122"/>
                <a:pt x="21" y="122"/>
                <a:pt x="21" y="122"/>
              </a:cubicBezTo>
              <a:cubicBezTo>
                <a:pt x="18" y="122"/>
                <a:pt x="18" y="122"/>
                <a:pt x="18" y="122"/>
              </a:cubicBezTo>
              <a:cubicBezTo>
                <a:pt x="20" y="121"/>
                <a:pt x="20" y="121"/>
                <a:pt x="20" y="121"/>
              </a:cubicBezTo>
              <a:cubicBezTo>
                <a:pt x="18" y="121"/>
                <a:pt x="18" y="121"/>
                <a:pt x="18" y="121"/>
              </a:cubicBezTo>
              <a:cubicBezTo>
                <a:pt x="17" y="119"/>
                <a:pt x="17" y="119"/>
                <a:pt x="17" y="119"/>
              </a:cubicBezTo>
              <a:cubicBezTo>
                <a:pt x="15" y="119"/>
                <a:pt x="15" y="119"/>
                <a:pt x="15" y="119"/>
              </a:cubicBezTo>
              <a:cubicBezTo>
                <a:pt x="14" y="119"/>
                <a:pt x="14" y="119"/>
                <a:pt x="14" y="119"/>
              </a:cubicBezTo>
              <a:cubicBezTo>
                <a:pt x="15" y="118"/>
                <a:pt x="15" y="118"/>
                <a:pt x="15" y="118"/>
              </a:cubicBezTo>
              <a:cubicBezTo>
                <a:pt x="17" y="118"/>
                <a:pt x="17" y="118"/>
                <a:pt x="17" y="118"/>
              </a:cubicBezTo>
              <a:cubicBezTo>
                <a:pt x="21" y="118"/>
                <a:pt x="21" y="118"/>
                <a:pt x="21" y="118"/>
              </a:cubicBezTo>
              <a:cubicBezTo>
                <a:pt x="20" y="119"/>
                <a:pt x="20" y="119"/>
                <a:pt x="20" y="119"/>
              </a:cubicBezTo>
              <a:lnTo>
                <a:pt x="21" y="119"/>
              </a:lnTo>
              <a:close/>
              <a:moveTo>
                <a:pt x="21" y="106"/>
              </a:moveTo>
              <a:cubicBezTo>
                <a:pt x="18" y="108"/>
                <a:pt x="18" y="108"/>
                <a:pt x="18" y="108"/>
              </a:cubicBezTo>
              <a:cubicBezTo>
                <a:pt x="20" y="106"/>
                <a:pt x="20" y="106"/>
                <a:pt x="20" y="106"/>
              </a:cubicBezTo>
              <a:cubicBezTo>
                <a:pt x="20" y="105"/>
                <a:pt x="20" y="105"/>
                <a:pt x="20" y="105"/>
              </a:cubicBezTo>
              <a:cubicBezTo>
                <a:pt x="18" y="103"/>
                <a:pt x="18" y="103"/>
                <a:pt x="18" y="103"/>
              </a:cubicBezTo>
              <a:cubicBezTo>
                <a:pt x="21" y="105"/>
                <a:pt x="21" y="105"/>
                <a:pt x="21" y="105"/>
              </a:cubicBezTo>
              <a:cubicBezTo>
                <a:pt x="20" y="106"/>
                <a:pt x="20" y="106"/>
                <a:pt x="20" y="106"/>
              </a:cubicBezTo>
              <a:lnTo>
                <a:pt x="21" y="106"/>
              </a:lnTo>
              <a:close/>
              <a:moveTo>
                <a:pt x="25" y="118"/>
              </a:moveTo>
              <a:cubicBezTo>
                <a:pt x="23" y="119"/>
                <a:pt x="23" y="119"/>
                <a:pt x="23" y="119"/>
              </a:cubicBezTo>
              <a:cubicBezTo>
                <a:pt x="23" y="118"/>
                <a:pt x="23" y="118"/>
                <a:pt x="23" y="118"/>
              </a:cubicBezTo>
              <a:cubicBezTo>
                <a:pt x="23" y="116"/>
                <a:pt x="23" y="116"/>
                <a:pt x="23" y="116"/>
              </a:cubicBezTo>
              <a:cubicBezTo>
                <a:pt x="25" y="115"/>
                <a:pt x="25" y="115"/>
                <a:pt x="25" y="115"/>
              </a:cubicBezTo>
              <a:cubicBezTo>
                <a:pt x="24" y="118"/>
                <a:pt x="24" y="118"/>
                <a:pt x="24" y="118"/>
              </a:cubicBezTo>
              <a:lnTo>
                <a:pt x="25" y="118"/>
              </a:lnTo>
              <a:close/>
              <a:moveTo>
                <a:pt x="27" y="99"/>
              </a:moveTo>
              <a:cubicBezTo>
                <a:pt x="30" y="99"/>
                <a:pt x="30" y="99"/>
                <a:pt x="30" y="99"/>
              </a:cubicBezTo>
              <a:cubicBezTo>
                <a:pt x="31" y="100"/>
                <a:pt x="31" y="100"/>
                <a:pt x="31" y="100"/>
              </a:cubicBezTo>
              <a:lnTo>
                <a:pt x="27" y="99"/>
              </a:lnTo>
              <a:close/>
              <a:moveTo>
                <a:pt x="73" y="68"/>
              </a:moveTo>
              <a:cubicBezTo>
                <a:pt x="71" y="66"/>
                <a:pt x="71" y="66"/>
                <a:pt x="71" y="66"/>
              </a:cubicBezTo>
              <a:cubicBezTo>
                <a:pt x="74" y="66"/>
                <a:pt x="74" y="66"/>
                <a:pt x="74" y="66"/>
              </a:cubicBezTo>
              <a:lnTo>
                <a:pt x="73" y="68"/>
              </a:lnTo>
              <a:close/>
              <a:moveTo>
                <a:pt x="113" y="33"/>
              </a:moveTo>
              <a:cubicBezTo>
                <a:pt x="111" y="32"/>
                <a:pt x="111" y="32"/>
                <a:pt x="111" y="32"/>
              </a:cubicBezTo>
              <a:cubicBezTo>
                <a:pt x="114" y="32"/>
                <a:pt x="114" y="32"/>
                <a:pt x="114" y="32"/>
              </a:cubicBezTo>
              <a:lnTo>
                <a:pt x="113" y="33"/>
              </a:lnTo>
              <a:close/>
              <a:moveTo>
                <a:pt x="130" y="22"/>
              </a:moveTo>
              <a:cubicBezTo>
                <a:pt x="129" y="20"/>
                <a:pt x="129" y="20"/>
                <a:pt x="129" y="20"/>
              </a:cubicBezTo>
              <a:cubicBezTo>
                <a:pt x="130" y="20"/>
                <a:pt x="130" y="20"/>
                <a:pt x="130" y="20"/>
              </a:cubicBezTo>
              <a:lnTo>
                <a:pt x="130" y="22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3</xdr:col>
      <xdr:colOff>375854</xdr:colOff>
      <xdr:row>56</xdr:row>
      <xdr:rowOff>19259</xdr:rowOff>
    </xdr:from>
    <xdr:to>
      <xdr:col>5</xdr:col>
      <xdr:colOff>325543</xdr:colOff>
      <xdr:row>61</xdr:row>
      <xdr:rowOff>53529</xdr:rowOff>
    </xdr:to>
    <xdr:sp macro="" textlink="">
      <xdr:nvSpPr>
        <xdr:cNvPr id="79" name="Freeform 39">
          <a:extLst>
            <a:ext uri="{FF2B5EF4-FFF2-40B4-BE49-F238E27FC236}">
              <a16:creationId xmlns:a16="http://schemas.microsoft.com/office/drawing/2014/main" id="{A23B7278-7063-438F-806E-608342095C19}"/>
            </a:ext>
          </a:extLst>
        </xdr:cNvPr>
        <xdr:cNvSpPr>
          <a:spLocks noChangeAspect="1" noEditPoints="1"/>
        </xdr:cNvSpPr>
      </xdr:nvSpPr>
      <xdr:spPr bwMode="auto">
        <a:xfrm>
          <a:off x="2176079" y="9315659"/>
          <a:ext cx="1149839" cy="843895"/>
        </a:xfrm>
        <a:custGeom>
          <a:avLst/>
          <a:gdLst>
            <a:gd name="T0" fmla="*/ 10852921 w 144"/>
            <a:gd name="T1" fmla="*/ 1870598 h 104"/>
            <a:gd name="T2" fmla="*/ 11014896 w 144"/>
            <a:gd name="T3" fmla="*/ 1626609 h 104"/>
            <a:gd name="T4" fmla="*/ 10528953 w 144"/>
            <a:gd name="T5" fmla="*/ 1463956 h 104"/>
            <a:gd name="T6" fmla="*/ 10042990 w 144"/>
            <a:gd name="T7" fmla="*/ 1463956 h 104"/>
            <a:gd name="T8" fmla="*/ 9395053 w 144"/>
            <a:gd name="T9" fmla="*/ 1219966 h 104"/>
            <a:gd name="T10" fmla="*/ 8909109 w 144"/>
            <a:gd name="T11" fmla="*/ 1057294 h 104"/>
            <a:gd name="T12" fmla="*/ 8342159 w 144"/>
            <a:gd name="T13" fmla="*/ 1138630 h 104"/>
            <a:gd name="T14" fmla="*/ 7856216 w 144"/>
            <a:gd name="T15" fmla="*/ 1057294 h 104"/>
            <a:gd name="T16" fmla="*/ 7046304 w 144"/>
            <a:gd name="T17" fmla="*/ 813304 h 104"/>
            <a:gd name="T18" fmla="*/ 6722335 w 144"/>
            <a:gd name="T19" fmla="*/ 406662 h 104"/>
            <a:gd name="T20" fmla="*/ 5669442 w 144"/>
            <a:gd name="T21" fmla="*/ 325326 h 104"/>
            <a:gd name="T22" fmla="*/ 4697536 w 144"/>
            <a:gd name="T23" fmla="*/ 325326 h 104"/>
            <a:gd name="T24" fmla="*/ 2753724 w 144"/>
            <a:gd name="T25" fmla="*/ 162653 h 104"/>
            <a:gd name="T26" fmla="*/ 1862805 w 144"/>
            <a:gd name="T27" fmla="*/ 81336 h 104"/>
            <a:gd name="T28" fmla="*/ 1133881 w 144"/>
            <a:gd name="T29" fmla="*/ 81336 h 104"/>
            <a:gd name="T30" fmla="*/ 809912 w 144"/>
            <a:gd name="T31" fmla="*/ 325326 h 104"/>
            <a:gd name="T32" fmla="*/ 242981 w 144"/>
            <a:gd name="T33" fmla="*/ 569315 h 104"/>
            <a:gd name="T34" fmla="*/ 80987 w 144"/>
            <a:gd name="T35" fmla="*/ 1057294 h 104"/>
            <a:gd name="T36" fmla="*/ 80987 w 144"/>
            <a:gd name="T37" fmla="*/ 1382619 h 104"/>
            <a:gd name="T38" fmla="*/ 242981 w 144"/>
            <a:gd name="T39" fmla="*/ 1382619 h 104"/>
            <a:gd name="T40" fmla="*/ 242981 w 144"/>
            <a:gd name="T41" fmla="*/ 1707945 h 104"/>
            <a:gd name="T42" fmla="*/ 323969 w 144"/>
            <a:gd name="T43" fmla="*/ 1951934 h 104"/>
            <a:gd name="T44" fmla="*/ 647937 w 144"/>
            <a:gd name="T45" fmla="*/ 1870598 h 104"/>
            <a:gd name="T46" fmla="*/ 809912 w 144"/>
            <a:gd name="T47" fmla="*/ 1951934 h 104"/>
            <a:gd name="T48" fmla="*/ 1133881 w 144"/>
            <a:gd name="T49" fmla="*/ 2033271 h 104"/>
            <a:gd name="T50" fmla="*/ 1700831 w 144"/>
            <a:gd name="T51" fmla="*/ 1951934 h 104"/>
            <a:gd name="T52" fmla="*/ 2186774 w 144"/>
            <a:gd name="T53" fmla="*/ 2033271 h 104"/>
            <a:gd name="T54" fmla="*/ 2429755 w 144"/>
            <a:gd name="T55" fmla="*/ 2439913 h 104"/>
            <a:gd name="T56" fmla="*/ 1862805 w 144"/>
            <a:gd name="T57" fmla="*/ 3009228 h 104"/>
            <a:gd name="T58" fmla="*/ 1862805 w 144"/>
            <a:gd name="T59" fmla="*/ 3822533 h 104"/>
            <a:gd name="T60" fmla="*/ 1700831 w 144"/>
            <a:gd name="T61" fmla="*/ 4147858 h 104"/>
            <a:gd name="T62" fmla="*/ 1376862 w 144"/>
            <a:gd name="T63" fmla="*/ 4554520 h 104"/>
            <a:gd name="T64" fmla="*/ 1376862 w 144"/>
            <a:gd name="T65" fmla="*/ 4879846 h 104"/>
            <a:gd name="T66" fmla="*/ 1376862 w 144"/>
            <a:gd name="T67" fmla="*/ 5530478 h 104"/>
            <a:gd name="T68" fmla="*/ 1376862 w 144"/>
            <a:gd name="T69" fmla="*/ 6018476 h 104"/>
            <a:gd name="T70" fmla="*/ 1376862 w 144"/>
            <a:gd name="T71" fmla="*/ 6343801 h 104"/>
            <a:gd name="T72" fmla="*/ 1052893 w 144"/>
            <a:gd name="T73" fmla="*/ 6750444 h 104"/>
            <a:gd name="T74" fmla="*/ 1457849 w 144"/>
            <a:gd name="T75" fmla="*/ 7157106 h 104"/>
            <a:gd name="T76" fmla="*/ 2024799 w 144"/>
            <a:gd name="T77" fmla="*/ 7645084 h 104"/>
            <a:gd name="T78" fmla="*/ 2186774 w 144"/>
            <a:gd name="T79" fmla="*/ 7889074 h 104"/>
            <a:gd name="T80" fmla="*/ 2267781 w 144"/>
            <a:gd name="T81" fmla="*/ 8377053 h 104"/>
            <a:gd name="T82" fmla="*/ 2915718 w 144"/>
            <a:gd name="T83" fmla="*/ 8377053 h 104"/>
            <a:gd name="T84" fmla="*/ 3725630 w 144"/>
            <a:gd name="T85" fmla="*/ 7889074 h 104"/>
            <a:gd name="T86" fmla="*/ 5183479 w 144"/>
            <a:gd name="T87" fmla="*/ 7807738 h 104"/>
            <a:gd name="T88" fmla="*/ 5912404 w 144"/>
            <a:gd name="T89" fmla="*/ 7645084 h 104"/>
            <a:gd name="T90" fmla="*/ 6722335 w 144"/>
            <a:gd name="T91" fmla="*/ 6831780 h 104"/>
            <a:gd name="T92" fmla="*/ 7289266 w 144"/>
            <a:gd name="T93" fmla="*/ 6343801 h 104"/>
            <a:gd name="T94" fmla="*/ 8099197 w 144"/>
            <a:gd name="T95" fmla="*/ 5449161 h 104"/>
            <a:gd name="T96" fmla="*/ 7856216 w 144"/>
            <a:gd name="T97" fmla="*/ 4310531 h 104"/>
            <a:gd name="T98" fmla="*/ 8666128 w 144"/>
            <a:gd name="T99" fmla="*/ 3334554 h 104"/>
            <a:gd name="T100" fmla="*/ 9476059 w 144"/>
            <a:gd name="T101" fmla="*/ 2765239 h 104"/>
            <a:gd name="T102" fmla="*/ 2024799 w 144"/>
            <a:gd name="T103" fmla="*/ 7645084 h 104"/>
            <a:gd name="T104" fmla="*/ 10771915 w 144"/>
            <a:gd name="T105" fmla="*/ 4310531 h 104"/>
            <a:gd name="T106" fmla="*/ 10204984 w 144"/>
            <a:gd name="T107" fmla="*/ 4635856 h 104"/>
            <a:gd name="T108" fmla="*/ 10771915 w 144"/>
            <a:gd name="T109" fmla="*/ 4879846 h 104"/>
            <a:gd name="T110" fmla="*/ 11095883 w 144"/>
            <a:gd name="T111" fmla="*/ 4391848 h 104"/>
            <a:gd name="T112" fmla="*/ 9314065 w 144"/>
            <a:gd name="T113" fmla="*/ 5367824 h 104"/>
            <a:gd name="T114" fmla="*/ 9476059 w 144"/>
            <a:gd name="T115" fmla="*/ 5205171 h 104"/>
            <a:gd name="T116" fmla="*/ 11338865 w 144"/>
            <a:gd name="T117" fmla="*/ 4229194 h 104"/>
            <a:gd name="T118" fmla="*/ 11662833 w 144"/>
            <a:gd name="T119" fmla="*/ 4229194 h 104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</a:gdLst>
          <a:ahLst/>
          <a:cxnLst>
            <a:cxn ang="T120">
              <a:pos x="T0" y="T1"/>
            </a:cxn>
            <a:cxn ang="T121">
              <a:pos x="T2" y="T3"/>
            </a:cxn>
            <a:cxn ang="T122">
              <a:pos x="T4" y="T5"/>
            </a:cxn>
            <a:cxn ang="T123">
              <a:pos x="T6" y="T7"/>
            </a:cxn>
            <a:cxn ang="T124">
              <a:pos x="T8" y="T9"/>
            </a:cxn>
            <a:cxn ang="T125">
              <a:pos x="T10" y="T11"/>
            </a:cxn>
            <a:cxn ang="T126">
              <a:pos x="T12" y="T13"/>
            </a:cxn>
            <a:cxn ang="T127">
              <a:pos x="T14" y="T15"/>
            </a:cxn>
            <a:cxn ang="T128">
              <a:pos x="T16" y="T17"/>
            </a:cxn>
            <a:cxn ang="T129">
              <a:pos x="T18" y="T19"/>
            </a:cxn>
            <a:cxn ang="T130">
              <a:pos x="T20" y="T21"/>
            </a:cxn>
            <a:cxn ang="T131">
              <a:pos x="T22" y="T23"/>
            </a:cxn>
            <a:cxn ang="T132">
              <a:pos x="T24" y="T25"/>
            </a:cxn>
            <a:cxn ang="T133">
              <a:pos x="T26" y="T27"/>
            </a:cxn>
            <a:cxn ang="T134">
              <a:pos x="T28" y="T29"/>
            </a:cxn>
            <a:cxn ang="T135">
              <a:pos x="T30" y="T31"/>
            </a:cxn>
            <a:cxn ang="T136">
              <a:pos x="T32" y="T33"/>
            </a:cxn>
            <a:cxn ang="T137">
              <a:pos x="T34" y="T35"/>
            </a:cxn>
            <a:cxn ang="T138">
              <a:pos x="T36" y="T37"/>
            </a:cxn>
            <a:cxn ang="T139">
              <a:pos x="T38" y="T39"/>
            </a:cxn>
            <a:cxn ang="T140">
              <a:pos x="T40" y="T41"/>
            </a:cxn>
            <a:cxn ang="T141">
              <a:pos x="T42" y="T43"/>
            </a:cxn>
            <a:cxn ang="T142">
              <a:pos x="T44" y="T45"/>
            </a:cxn>
            <a:cxn ang="T143">
              <a:pos x="T46" y="T47"/>
            </a:cxn>
            <a:cxn ang="T144">
              <a:pos x="T48" y="T49"/>
            </a:cxn>
            <a:cxn ang="T145">
              <a:pos x="T50" y="T51"/>
            </a:cxn>
            <a:cxn ang="T146">
              <a:pos x="T52" y="T53"/>
            </a:cxn>
            <a:cxn ang="T147">
              <a:pos x="T54" y="T55"/>
            </a:cxn>
            <a:cxn ang="T148">
              <a:pos x="T56" y="T57"/>
            </a:cxn>
            <a:cxn ang="T149">
              <a:pos x="T58" y="T59"/>
            </a:cxn>
            <a:cxn ang="T150">
              <a:pos x="T60" y="T61"/>
            </a:cxn>
            <a:cxn ang="T151">
              <a:pos x="T62" y="T63"/>
            </a:cxn>
            <a:cxn ang="T152">
              <a:pos x="T64" y="T65"/>
            </a:cxn>
            <a:cxn ang="T153">
              <a:pos x="T66" y="T67"/>
            </a:cxn>
            <a:cxn ang="T154">
              <a:pos x="T68" y="T69"/>
            </a:cxn>
            <a:cxn ang="T155">
              <a:pos x="T70" y="T71"/>
            </a:cxn>
            <a:cxn ang="T156">
              <a:pos x="T72" y="T73"/>
            </a:cxn>
            <a:cxn ang="T157">
              <a:pos x="T74" y="T75"/>
            </a:cxn>
            <a:cxn ang="T158">
              <a:pos x="T76" y="T77"/>
            </a:cxn>
            <a:cxn ang="T159">
              <a:pos x="T78" y="T79"/>
            </a:cxn>
            <a:cxn ang="T160">
              <a:pos x="T80" y="T81"/>
            </a:cxn>
            <a:cxn ang="T161">
              <a:pos x="T82" y="T83"/>
            </a:cxn>
            <a:cxn ang="T162">
              <a:pos x="T84" y="T85"/>
            </a:cxn>
            <a:cxn ang="T163">
              <a:pos x="T86" y="T87"/>
            </a:cxn>
            <a:cxn ang="T164">
              <a:pos x="T88" y="T89"/>
            </a:cxn>
            <a:cxn ang="T165">
              <a:pos x="T90" y="T91"/>
            </a:cxn>
            <a:cxn ang="T166">
              <a:pos x="T92" y="T93"/>
            </a:cxn>
            <a:cxn ang="T167">
              <a:pos x="T94" y="T95"/>
            </a:cxn>
            <a:cxn ang="T168">
              <a:pos x="T96" y="T97"/>
            </a:cxn>
            <a:cxn ang="T169">
              <a:pos x="T98" y="T99"/>
            </a:cxn>
            <a:cxn ang="T170">
              <a:pos x="T100" y="T101"/>
            </a:cxn>
            <a:cxn ang="T171">
              <a:pos x="T102" y="T103"/>
            </a:cxn>
            <a:cxn ang="T172">
              <a:pos x="T104" y="T105"/>
            </a:cxn>
            <a:cxn ang="T173">
              <a:pos x="T106" y="T107"/>
            </a:cxn>
            <a:cxn ang="T174">
              <a:pos x="T108" y="T109"/>
            </a:cxn>
            <a:cxn ang="T175">
              <a:pos x="T110" y="T111"/>
            </a:cxn>
            <a:cxn ang="T176">
              <a:pos x="T112" y="T113"/>
            </a:cxn>
            <a:cxn ang="T177">
              <a:pos x="T114" y="T115"/>
            </a:cxn>
            <a:cxn ang="T178">
              <a:pos x="T116" y="T117"/>
            </a:cxn>
            <a:cxn ang="T179">
              <a:pos x="T118" y="T119"/>
            </a:cxn>
          </a:cxnLst>
          <a:rect l="0" t="0" r="r" b="b"/>
          <a:pathLst>
            <a:path w="144" h="104">
              <a:moveTo>
                <a:pt x="132" y="28"/>
              </a:moveTo>
              <a:cubicBezTo>
                <a:pt x="133" y="27"/>
                <a:pt x="133" y="27"/>
                <a:pt x="133" y="27"/>
              </a:cubicBezTo>
              <a:cubicBezTo>
                <a:pt x="134" y="24"/>
                <a:pt x="134" y="24"/>
                <a:pt x="134" y="24"/>
              </a:cubicBezTo>
              <a:cubicBezTo>
                <a:pt x="134" y="23"/>
                <a:pt x="134" y="23"/>
                <a:pt x="134" y="23"/>
              </a:cubicBezTo>
              <a:cubicBezTo>
                <a:pt x="134" y="20"/>
                <a:pt x="134" y="20"/>
                <a:pt x="134" y="20"/>
              </a:cubicBezTo>
              <a:cubicBezTo>
                <a:pt x="134" y="20"/>
                <a:pt x="134" y="20"/>
                <a:pt x="134" y="20"/>
              </a:cubicBezTo>
              <a:cubicBezTo>
                <a:pt x="135" y="20"/>
                <a:pt x="135" y="20"/>
                <a:pt x="135" y="20"/>
              </a:cubicBezTo>
              <a:cubicBezTo>
                <a:pt x="136" y="20"/>
                <a:pt x="136" y="20"/>
                <a:pt x="136" y="20"/>
              </a:cubicBezTo>
              <a:cubicBezTo>
                <a:pt x="136" y="18"/>
                <a:pt x="136" y="18"/>
                <a:pt x="136" y="18"/>
              </a:cubicBezTo>
              <a:cubicBezTo>
                <a:pt x="134" y="17"/>
                <a:pt x="134" y="17"/>
                <a:pt x="134" y="17"/>
              </a:cubicBezTo>
              <a:cubicBezTo>
                <a:pt x="132" y="17"/>
                <a:pt x="132" y="17"/>
                <a:pt x="132" y="17"/>
              </a:cubicBezTo>
              <a:cubicBezTo>
                <a:pt x="130" y="18"/>
                <a:pt x="130" y="18"/>
                <a:pt x="130" y="18"/>
              </a:cubicBezTo>
              <a:cubicBezTo>
                <a:pt x="129" y="18"/>
                <a:pt x="129" y="18"/>
                <a:pt x="129" y="18"/>
              </a:cubicBezTo>
              <a:cubicBezTo>
                <a:pt x="127" y="18"/>
                <a:pt x="127" y="18"/>
                <a:pt x="127" y="18"/>
              </a:cubicBezTo>
              <a:cubicBezTo>
                <a:pt x="126" y="18"/>
                <a:pt x="126" y="18"/>
                <a:pt x="126" y="18"/>
              </a:cubicBezTo>
              <a:cubicBezTo>
                <a:pt x="124" y="18"/>
                <a:pt x="124" y="18"/>
                <a:pt x="124" y="18"/>
              </a:cubicBezTo>
              <a:cubicBezTo>
                <a:pt x="123" y="18"/>
                <a:pt x="123" y="18"/>
                <a:pt x="123" y="18"/>
              </a:cubicBezTo>
              <a:cubicBezTo>
                <a:pt x="119" y="17"/>
                <a:pt x="119" y="17"/>
                <a:pt x="119" y="17"/>
              </a:cubicBezTo>
              <a:cubicBezTo>
                <a:pt x="116" y="17"/>
                <a:pt x="116" y="17"/>
                <a:pt x="116" y="17"/>
              </a:cubicBezTo>
              <a:cubicBezTo>
                <a:pt x="116" y="15"/>
                <a:pt x="116" y="15"/>
                <a:pt x="116" y="15"/>
              </a:cubicBezTo>
              <a:cubicBezTo>
                <a:pt x="116" y="14"/>
                <a:pt x="116" y="14"/>
                <a:pt x="116" y="14"/>
              </a:cubicBezTo>
              <a:cubicBezTo>
                <a:pt x="114" y="14"/>
                <a:pt x="114" y="14"/>
                <a:pt x="114" y="14"/>
              </a:cubicBezTo>
              <a:cubicBezTo>
                <a:pt x="113" y="14"/>
                <a:pt x="113" y="14"/>
                <a:pt x="113" y="14"/>
              </a:cubicBezTo>
              <a:cubicBezTo>
                <a:pt x="110" y="13"/>
                <a:pt x="110" y="13"/>
                <a:pt x="110" y="13"/>
              </a:cubicBezTo>
              <a:cubicBezTo>
                <a:pt x="109" y="13"/>
                <a:pt x="109" y="13"/>
                <a:pt x="109" y="13"/>
              </a:cubicBezTo>
              <a:cubicBezTo>
                <a:pt x="107" y="13"/>
                <a:pt x="107" y="13"/>
                <a:pt x="107" y="13"/>
              </a:cubicBezTo>
              <a:cubicBezTo>
                <a:pt x="107" y="14"/>
                <a:pt x="107" y="14"/>
                <a:pt x="107" y="14"/>
              </a:cubicBezTo>
              <a:cubicBezTo>
                <a:pt x="103" y="14"/>
                <a:pt x="103" y="14"/>
                <a:pt x="103" y="14"/>
              </a:cubicBezTo>
              <a:cubicBezTo>
                <a:pt x="101" y="14"/>
                <a:pt x="101" y="14"/>
                <a:pt x="101" y="14"/>
              </a:cubicBezTo>
              <a:cubicBezTo>
                <a:pt x="100" y="14"/>
                <a:pt x="100" y="14"/>
                <a:pt x="100" y="14"/>
              </a:cubicBezTo>
              <a:cubicBezTo>
                <a:pt x="99" y="14"/>
                <a:pt x="99" y="14"/>
                <a:pt x="99" y="14"/>
              </a:cubicBezTo>
              <a:cubicBezTo>
                <a:pt x="97" y="13"/>
                <a:pt x="97" y="13"/>
                <a:pt x="97" y="13"/>
              </a:cubicBezTo>
              <a:cubicBezTo>
                <a:pt x="96" y="13"/>
                <a:pt x="96" y="13"/>
                <a:pt x="96" y="13"/>
              </a:cubicBezTo>
              <a:cubicBezTo>
                <a:pt x="91" y="11"/>
                <a:pt x="91" y="11"/>
                <a:pt x="91" y="11"/>
              </a:cubicBezTo>
              <a:cubicBezTo>
                <a:pt x="89" y="10"/>
                <a:pt x="89" y="10"/>
                <a:pt x="89" y="10"/>
              </a:cubicBezTo>
              <a:cubicBezTo>
                <a:pt x="87" y="10"/>
                <a:pt x="87" y="10"/>
                <a:pt x="87" y="10"/>
              </a:cubicBezTo>
              <a:cubicBezTo>
                <a:pt x="86" y="10"/>
                <a:pt x="86" y="10"/>
                <a:pt x="86" y="10"/>
              </a:cubicBezTo>
              <a:cubicBezTo>
                <a:pt x="84" y="8"/>
                <a:pt x="84" y="8"/>
                <a:pt x="84" y="8"/>
              </a:cubicBezTo>
              <a:cubicBezTo>
                <a:pt x="86" y="7"/>
                <a:pt x="86" y="7"/>
                <a:pt x="86" y="7"/>
              </a:cubicBezTo>
              <a:cubicBezTo>
                <a:pt x="83" y="5"/>
                <a:pt x="83" y="5"/>
                <a:pt x="83" y="5"/>
              </a:cubicBezTo>
              <a:cubicBezTo>
                <a:pt x="81" y="5"/>
                <a:pt x="81" y="5"/>
                <a:pt x="81" y="5"/>
              </a:cubicBezTo>
              <a:cubicBezTo>
                <a:pt x="79" y="5"/>
                <a:pt x="79" y="5"/>
                <a:pt x="79" y="5"/>
              </a:cubicBezTo>
              <a:cubicBezTo>
                <a:pt x="76" y="5"/>
                <a:pt x="76" y="5"/>
                <a:pt x="76" y="5"/>
              </a:cubicBezTo>
              <a:cubicBezTo>
                <a:pt x="70" y="4"/>
                <a:pt x="70" y="4"/>
                <a:pt x="70" y="4"/>
              </a:cubicBezTo>
              <a:cubicBezTo>
                <a:pt x="67" y="5"/>
                <a:pt x="67" y="5"/>
                <a:pt x="67" y="5"/>
              </a:cubicBezTo>
              <a:cubicBezTo>
                <a:pt x="66" y="4"/>
                <a:pt x="66" y="4"/>
                <a:pt x="66" y="4"/>
              </a:cubicBezTo>
              <a:cubicBezTo>
                <a:pt x="61" y="4"/>
                <a:pt x="61" y="4"/>
                <a:pt x="61" y="4"/>
              </a:cubicBezTo>
              <a:cubicBezTo>
                <a:pt x="58" y="4"/>
                <a:pt x="58" y="4"/>
                <a:pt x="58" y="4"/>
              </a:cubicBezTo>
              <a:cubicBezTo>
                <a:pt x="53" y="4"/>
                <a:pt x="53" y="4"/>
                <a:pt x="53" y="4"/>
              </a:cubicBezTo>
              <a:cubicBezTo>
                <a:pt x="48" y="4"/>
                <a:pt x="48" y="4"/>
                <a:pt x="48" y="4"/>
              </a:cubicBezTo>
              <a:cubicBezTo>
                <a:pt x="40" y="2"/>
                <a:pt x="40" y="2"/>
                <a:pt x="40" y="2"/>
              </a:cubicBezTo>
              <a:cubicBezTo>
                <a:pt x="34" y="2"/>
                <a:pt x="34" y="2"/>
                <a:pt x="34" y="2"/>
              </a:cubicBezTo>
              <a:cubicBezTo>
                <a:pt x="28" y="2"/>
                <a:pt x="28" y="2"/>
                <a:pt x="28" y="2"/>
              </a:cubicBezTo>
              <a:cubicBezTo>
                <a:pt x="25" y="2"/>
                <a:pt x="25" y="2"/>
                <a:pt x="25" y="2"/>
              </a:cubicBezTo>
              <a:cubicBezTo>
                <a:pt x="24" y="4"/>
                <a:pt x="24" y="4"/>
                <a:pt x="24" y="4"/>
              </a:cubicBezTo>
              <a:cubicBezTo>
                <a:pt x="23" y="1"/>
                <a:pt x="23" y="1"/>
                <a:pt x="23" y="1"/>
              </a:cubicBezTo>
              <a:cubicBezTo>
                <a:pt x="20" y="1"/>
                <a:pt x="20" y="1"/>
                <a:pt x="20" y="1"/>
              </a:cubicBezTo>
              <a:cubicBezTo>
                <a:pt x="18" y="1"/>
                <a:pt x="18" y="1"/>
                <a:pt x="18" y="1"/>
              </a:cubicBezTo>
              <a:cubicBezTo>
                <a:pt x="17" y="0"/>
                <a:pt x="17" y="0"/>
                <a:pt x="17" y="0"/>
              </a:cubicBezTo>
              <a:cubicBezTo>
                <a:pt x="14" y="1"/>
                <a:pt x="14" y="1"/>
                <a:pt x="14" y="1"/>
              </a:cubicBezTo>
              <a:cubicBezTo>
                <a:pt x="14" y="0"/>
                <a:pt x="14" y="0"/>
                <a:pt x="14" y="0"/>
              </a:cubicBezTo>
              <a:cubicBezTo>
                <a:pt x="13" y="1"/>
                <a:pt x="13" y="1"/>
                <a:pt x="13" y="1"/>
              </a:cubicBezTo>
              <a:cubicBezTo>
                <a:pt x="11" y="2"/>
                <a:pt x="11" y="2"/>
                <a:pt x="11" y="2"/>
              </a:cubicBezTo>
              <a:cubicBezTo>
                <a:pt x="10" y="4"/>
                <a:pt x="10" y="4"/>
                <a:pt x="10" y="4"/>
              </a:cubicBezTo>
              <a:cubicBezTo>
                <a:pt x="11" y="4"/>
                <a:pt x="11" y="4"/>
                <a:pt x="11" y="4"/>
              </a:cubicBezTo>
              <a:cubicBezTo>
                <a:pt x="7" y="5"/>
                <a:pt x="7" y="5"/>
                <a:pt x="7" y="5"/>
              </a:cubicBezTo>
              <a:cubicBezTo>
                <a:pt x="4" y="5"/>
                <a:pt x="4" y="5"/>
                <a:pt x="4" y="5"/>
              </a:cubicBezTo>
              <a:cubicBezTo>
                <a:pt x="3" y="7"/>
                <a:pt x="3" y="7"/>
                <a:pt x="3" y="7"/>
              </a:cubicBezTo>
              <a:cubicBezTo>
                <a:pt x="1" y="8"/>
                <a:pt x="1" y="8"/>
                <a:pt x="1" y="8"/>
              </a:cubicBezTo>
              <a:cubicBezTo>
                <a:pt x="0" y="10"/>
                <a:pt x="0" y="10"/>
                <a:pt x="0" y="10"/>
              </a:cubicBezTo>
              <a:cubicBezTo>
                <a:pt x="0" y="11"/>
                <a:pt x="0" y="11"/>
                <a:pt x="0" y="11"/>
              </a:cubicBezTo>
              <a:cubicBezTo>
                <a:pt x="1" y="13"/>
                <a:pt x="1" y="13"/>
                <a:pt x="1" y="13"/>
              </a:cubicBezTo>
              <a:cubicBezTo>
                <a:pt x="3" y="13"/>
                <a:pt x="3" y="13"/>
                <a:pt x="3" y="13"/>
              </a:cubicBezTo>
              <a:cubicBezTo>
                <a:pt x="1" y="14"/>
                <a:pt x="1" y="14"/>
                <a:pt x="1" y="14"/>
              </a:cubicBezTo>
              <a:cubicBezTo>
                <a:pt x="1" y="15"/>
                <a:pt x="1" y="15"/>
                <a:pt x="1" y="15"/>
              </a:cubicBezTo>
              <a:cubicBezTo>
                <a:pt x="1" y="17"/>
                <a:pt x="1" y="17"/>
                <a:pt x="1" y="17"/>
              </a:cubicBezTo>
              <a:cubicBezTo>
                <a:pt x="3" y="15"/>
                <a:pt x="3" y="15"/>
                <a:pt x="3" y="15"/>
              </a:cubicBezTo>
              <a:cubicBezTo>
                <a:pt x="4" y="14"/>
                <a:pt x="4" y="14"/>
                <a:pt x="4" y="14"/>
              </a:cubicBezTo>
              <a:cubicBezTo>
                <a:pt x="4" y="15"/>
                <a:pt x="4" y="15"/>
                <a:pt x="4" y="15"/>
              </a:cubicBezTo>
              <a:cubicBezTo>
                <a:pt x="3" y="17"/>
                <a:pt x="3" y="17"/>
                <a:pt x="3" y="17"/>
              </a:cubicBezTo>
              <a:cubicBezTo>
                <a:pt x="4" y="18"/>
                <a:pt x="4" y="18"/>
                <a:pt x="4" y="18"/>
              </a:cubicBezTo>
              <a:cubicBezTo>
                <a:pt x="3" y="20"/>
                <a:pt x="3" y="20"/>
                <a:pt x="3" y="20"/>
              </a:cubicBezTo>
              <a:cubicBezTo>
                <a:pt x="4" y="20"/>
                <a:pt x="4" y="20"/>
                <a:pt x="4" y="20"/>
              </a:cubicBezTo>
              <a:cubicBezTo>
                <a:pt x="3" y="21"/>
                <a:pt x="3" y="21"/>
                <a:pt x="3" y="21"/>
              </a:cubicBezTo>
              <a:cubicBezTo>
                <a:pt x="3" y="23"/>
                <a:pt x="3" y="23"/>
                <a:pt x="3" y="23"/>
              </a:cubicBezTo>
              <a:cubicBezTo>
                <a:pt x="3" y="24"/>
                <a:pt x="3" y="24"/>
                <a:pt x="3" y="24"/>
              </a:cubicBezTo>
              <a:cubicBezTo>
                <a:pt x="4" y="24"/>
                <a:pt x="4" y="24"/>
                <a:pt x="4" y="24"/>
              </a:cubicBezTo>
              <a:cubicBezTo>
                <a:pt x="4" y="24"/>
                <a:pt x="4" y="24"/>
                <a:pt x="4" y="24"/>
              </a:cubicBezTo>
              <a:cubicBezTo>
                <a:pt x="4" y="24"/>
                <a:pt x="4" y="24"/>
                <a:pt x="4" y="24"/>
              </a:cubicBezTo>
              <a:cubicBezTo>
                <a:pt x="4" y="24"/>
                <a:pt x="4" y="24"/>
                <a:pt x="4" y="24"/>
              </a:cubicBezTo>
              <a:cubicBezTo>
                <a:pt x="7" y="23"/>
                <a:pt x="7" y="23"/>
                <a:pt x="7" y="23"/>
              </a:cubicBezTo>
              <a:cubicBezTo>
                <a:pt x="8" y="23"/>
                <a:pt x="8" y="23"/>
                <a:pt x="8" y="23"/>
              </a:cubicBezTo>
              <a:cubicBezTo>
                <a:pt x="10" y="21"/>
                <a:pt x="10" y="21"/>
                <a:pt x="10" y="21"/>
              </a:cubicBezTo>
              <a:cubicBezTo>
                <a:pt x="10" y="23"/>
                <a:pt x="10" y="23"/>
                <a:pt x="10" y="23"/>
              </a:cubicBezTo>
              <a:cubicBezTo>
                <a:pt x="11" y="23"/>
                <a:pt x="11" y="23"/>
                <a:pt x="11" y="23"/>
              </a:cubicBezTo>
              <a:cubicBezTo>
                <a:pt x="10" y="24"/>
                <a:pt x="10" y="24"/>
                <a:pt x="10" y="24"/>
              </a:cubicBezTo>
              <a:cubicBezTo>
                <a:pt x="10" y="25"/>
                <a:pt x="10" y="25"/>
                <a:pt x="10" y="25"/>
              </a:cubicBezTo>
              <a:cubicBezTo>
                <a:pt x="11" y="25"/>
                <a:pt x="11" y="25"/>
                <a:pt x="11" y="25"/>
              </a:cubicBezTo>
              <a:cubicBezTo>
                <a:pt x="13" y="25"/>
                <a:pt x="13" y="25"/>
                <a:pt x="13" y="25"/>
              </a:cubicBezTo>
              <a:cubicBezTo>
                <a:pt x="14" y="25"/>
                <a:pt x="14" y="25"/>
                <a:pt x="14" y="25"/>
              </a:cubicBezTo>
              <a:cubicBezTo>
                <a:pt x="15" y="25"/>
                <a:pt x="15" y="25"/>
                <a:pt x="15" y="25"/>
              </a:cubicBezTo>
              <a:cubicBezTo>
                <a:pt x="18" y="25"/>
                <a:pt x="18" y="25"/>
                <a:pt x="18" y="25"/>
              </a:cubicBezTo>
              <a:cubicBezTo>
                <a:pt x="20" y="25"/>
                <a:pt x="20" y="25"/>
                <a:pt x="20" y="25"/>
              </a:cubicBezTo>
              <a:cubicBezTo>
                <a:pt x="21" y="24"/>
                <a:pt x="21" y="24"/>
                <a:pt x="21" y="24"/>
              </a:cubicBezTo>
              <a:cubicBezTo>
                <a:pt x="23" y="24"/>
                <a:pt x="23" y="24"/>
                <a:pt x="23" y="24"/>
              </a:cubicBezTo>
              <a:cubicBezTo>
                <a:pt x="24" y="24"/>
                <a:pt x="24" y="24"/>
                <a:pt x="24" y="24"/>
              </a:cubicBezTo>
              <a:cubicBezTo>
                <a:pt x="27" y="24"/>
                <a:pt x="27" y="24"/>
                <a:pt x="27" y="24"/>
              </a:cubicBezTo>
              <a:cubicBezTo>
                <a:pt x="27" y="25"/>
                <a:pt x="27" y="25"/>
                <a:pt x="27" y="25"/>
              </a:cubicBezTo>
              <a:cubicBezTo>
                <a:pt x="27" y="27"/>
                <a:pt x="27" y="27"/>
                <a:pt x="27" y="27"/>
              </a:cubicBezTo>
              <a:cubicBezTo>
                <a:pt x="28" y="28"/>
                <a:pt x="28" y="28"/>
                <a:pt x="28" y="28"/>
              </a:cubicBezTo>
              <a:cubicBezTo>
                <a:pt x="31" y="28"/>
                <a:pt x="31" y="28"/>
                <a:pt x="31" y="28"/>
              </a:cubicBezTo>
              <a:cubicBezTo>
                <a:pt x="30" y="30"/>
                <a:pt x="30" y="30"/>
                <a:pt x="30" y="30"/>
              </a:cubicBezTo>
              <a:cubicBezTo>
                <a:pt x="28" y="33"/>
                <a:pt x="28" y="33"/>
                <a:pt x="28" y="33"/>
              </a:cubicBezTo>
              <a:cubicBezTo>
                <a:pt x="25" y="35"/>
                <a:pt x="25" y="35"/>
                <a:pt x="25" y="35"/>
              </a:cubicBezTo>
              <a:cubicBezTo>
                <a:pt x="24" y="35"/>
                <a:pt x="24" y="35"/>
                <a:pt x="24" y="35"/>
              </a:cubicBezTo>
              <a:cubicBezTo>
                <a:pt x="23" y="37"/>
                <a:pt x="23" y="37"/>
                <a:pt x="23" y="37"/>
              </a:cubicBezTo>
              <a:cubicBezTo>
                <a:pt x="24" y="40"/>
                <a:pt x="24" y="40"/>
                <a:pt x="24" y="40"/>
              </a:cubicBezTo>
              <a:cubicBezTo>
                <a:pt x="23" y="43"/>
                <a:pt x="23" y="43"/>
                <a:pt x="23" y="43"/>
              </a:cubicBezTo>
              <a:cubicBezTo>
                <a:pt x="23" y="45"/>
                <a:pt x="23" y="45"/>
                <a:pt x="23" y="45"/>
              </a:cubicBezTo>
              <a:cubicBezTo>
                <a:pt x="23" y="47"/>
                <a:pt x="23" y="47"/>
                <a:pt x="23" y="47"/>
              </a:cubicBezTo>
              <a:cubicBezTo>
                <a:pt x="21" y="47"/>
                <a:pt x="21" y="47"/>
                <a:pt x="21" y="47"/>
              </a:cubicBezTo>
              <a:cubicBezTo>
                <a:pt x="21" y="48"/>
                <a:pt x="21" y="48"/>
                <a:pt x="21" y="48"/>
              </a:cubicBezTo>
              <a:cubicBezTo>
                <a:pt x="21" y="50"/>
                <a:pt x="21" y="50"/>
                <a:pt x="21" y="50"/>
              </a:cubicBezTo>
              <a:cubicBezTo>
                <a:pt x="21" y="51"/>
                <a:pt x="21" y="51"/>
                <a:pt x="21" y="51"/>
              </a:cubicBezTo>
              <a:cubicBezTo>
                <a:pt x="21" y="53"/>
                <a:pt x="21" y="53"/>
                <a:pt x="21" y="53"/>
              </a:cubicBezTo>
              <a:cubicBezTo>
                <a:pt x="20" y="54"/>
                <a:pt x="20" y="54"/>
                <a:pt x="20" y="54"/>
              </a:cubicBezTo>
              <a:cubicBezTo>
                <a:pt x="18" y="56"/>
                <a:pt x="18" y="56"/>
                <a:pt x="18" y="56"/>
              </a:cubicBezTo>
              <a:cubicBezTo>
                <a:pt x="17" y="56"/>
                <a:pt x="17" y="56"/>
                <a:pt x="17" y="56"/>
              </a:cubicBezTo>
              <a:cubicBezTo>
                <a:pt x="14" y="56"/>
                <a:pt x="14" y="56"/>
                <a:pt x="14" y="56"/>
              </a:cubicBezTo>
              <a:cubicBezTo>
                <a:pt x="17" y="57"/>
                <a:pt x="17" y="57"/>
                <a:pt x="17" y="57"/>
              </a:cubicBezTo>
              <a:cubicBezTo>
                <a:pt x="17" y="58"/>
                <a:pt x="17" y="58"/>
                <a:pt x="17" y="58"/>
              </a:cubicBezTo>
              <a:cubicBezTo>
                <a:pt x="17" y="60"/>
                <a:pt x="17" y="60"/>
                <a:pt x="17" y="60"/>
              </a:cubicBezTo>
              <a:cubicBezTo>
                <a:pt x="18" y="61"/>
                <a:pt x="18" y="61"/>
                <a:pt x="18" y="61"/>
              </a:cubicBezTo>
              <a:cubicBezTo>
                <a:pt x="20" y="64"/>
                <a:pt x="20" y="64"/>
                <a:pt x="20" y="64"/>
              </a:cubicBezTo>
              <a:cubicBezTo>
                <a:pt x="17" y="67"/>
                <a:pt x="17" y="67"/>
                <a:pt x="17" y="67"/>
              </a:cubicBezTo>
              <a:cubicBezTo>
                <a:pt x="17" y="68"/>
                <a:pt x="17" y="68"/>
                <a:pt x="17" y="68"/>
              </a:cubicBezTo>
              <a:cubicBezTo>
                <a:pt x="15" y="70"/>
                <a:pt x="15" y="70"/>
                <a:pt x="15" y="70"/>
              </a:cubicBezTo>
              <a:cubicBezTo>
                <a:pt x="16" y="71"/>
                <a:pt x="16" y="71"/>
                <a:pt x="16" y="71"/>
              </a:cubicBezTo>
              <a:cubicBezTo>
                <a:pt x="15" y="71"/>
                <a:pt x="15" y="71"/>
                <a:pt x="15" y="71"/>
              </a:cubicBezTo>
              <a:cubicBezTo>
                <a:pt x="17" y="74"/>
                <a:pt x="17" y="74"/>
                <a:pt x="17" y="74"/>
              </a:cubicBezTo>
              <a:cubicBezTo>
                <a:pt x="18" y="74"/>
                <a:pt x="18" y="74"/>
                <a:pt x="18" y="74"/>
              </a:cubicBezTo>
              <a:cubicBezTo>
                <a:pt x="20" y="74"/>
                <a:pt x="20" y="74"/>
                <a:pt x="20" y="74"/>
              </a:cubicBezTo>
              <a:cubicBezTo>
                <a:pt x="18" y="77"/>
                <a:pt x="18" y="77"/>
                <a:pt x="18" y="77"/>
              </a:cubicBezTo>
              <a:cubicBezTo>
                <a:pt x="17" y="78"/>
                <a:pt x="17" y="78"/>
                <a:pt x="17" y="78"/>
              </a:cubicBezTo>
              <a:cubicBezTo>
                <a:pt x="15" y="80"/>
                <a:pt x="15" y="80"/>
                <a:pt x="15" y="80"/>
              </a:cubicBezTo>
              <a:cubicBezTo>
                <a:pt x="14" y="81"/>
                <a:pt x="14" y="81"/>
                <a:pt x="14" y="81"/>
              </a:cubicBezTo>
              <a:cubicBezTo>
                <a:pt x="13" y="83"/>
                <a:pt x="13" y="83"/>
                <a:pt x="13" y="83"/>
              </a:cubicBezTo>
              <a:cubicBezTo>
                <a:pt x="13" y="83"/>
                <a:pt x="13" y="83"/>
                <a:pt x="13" y="83"/>
              </a:cubicBezTo>
              <a:cubicBezTo>
                <a:pt x="13" y="86"/>
                <a:pt x="13" y="86"/>
                <a:pt x="13" y="86"/>
              </a:cubicBezTo>
              <a:cubicBezTo>
                <a:pt x="14" y="88"/>
                <a:pt x="14" y="88"/>
                <a:pt x="14" y="88"/>
              </a:cubicBezTo>
              <a:cubicBezTo>
                <a:pt x="17" y="88"/>
                <a:pt x="17" y="88"/>
                <a:pt x="17" y="88"/>
              </a:cubicBezTo>
              <a:cubicBezTo>
                <a:pt x="18" y="88"/>
                <a:pt x="18" y="88"/>
                <a:pt x="18" y="88"/>
              </a:cubicBezTo>
              <a:cubicBezTo>
                <a:pt x="20" y="87"/>
                <a:pt x="20" y="87"/>
                <a:pt x="20" y="87"/>
              </a:cubicBezTo>
              <a:cubicBezTo>
                <a:pt x="20" y="88"/>
                <a:pt x="20" y="88"/>
                <a:pt x="20" y="88"/>
              </a:cubicBezTo>
              <a:cubicBezTo>
                <a:pt x="21" y="91"/>
                <a:pt x="21" y="91"/>
                <a:pt x="21" y="91"/>
              </a:cubicBezTo>
              <a:cubicBezTo>
                <a:pt x="25" y="94"/>
                <a:pt x="25" y="94"/>
                <a:pt x="25" y="94"/>
              </a:cubicBezTo>
              <a:cubicBezTo>
                <a:pt x="24" y="94"/>
                <a:pt x="24" y="94"/>
                <a:pt x="24" y="94"/>
              </a:cubicBezTo>
              <a:cubicBezTo>
                <a:pt x="24" y="96"/>
                <a:pt x="24" y="96"/>
                <a:pt x="24" y="96"/>
              </a:cubicBezTo>
              <a:cubicBezTo>
                <a:pt x="25" y="96"/>
                <a:pt x="25" y="96"/>
                <a:pt x="25" y="96"/>
              </a:cubicBezTo>
              <a:cubicBezTo>
                <a:pt x="27" y="97"/>
                <a:pt x="27" y="97"/>
                <a:pt x="27" y="97"/>
              </a:cubicBezTo>
              <a:cubicBezTo>
                <a:pt x="27" y="99"/>
                <a:pt x="27" y="99"/>
                <a:pt x="27" y="99"/>
              </a:cubicBezTo>
              <a:cubicBezTo>
                <a:pt x="25" y="99"/>
                <a:pt x="25" y="99"/>
                <a:pt x="25" y="99"/>
              </a:cubicBezTo>
              <a:cubicBezTo>
                <a:pt x="27" y="101"/>
                <a:pt x="27" y="101"/>
                <a:pt x="27" y="101"/>
              </a:cubicBezTo>
              <a:cubicBezTo>
                <a:pt x="28" y="103"/>
                <a:pt x="28" y="103"/>
                <a:pt x="28" y="103"/>
              </a:cubicBezTo>
              <a:cubicBezTo>
                <a:pt x="31" y="104"/>
                <a:pt x="31" y="104"/>
                <a:pt x="31" y="104"/>
              </a:cubicBezTo>
              <a:cubicBezTo>
                <a:pt x="33" y="104"/>
                <a:pt x="33" y="104"/>
                <a:pt x="33" y="104"/>
              </a:cubicBezTo>
              <a:cubicBezTo>
                <a:pt x="34" y="104"/>
                <a:pt x="34" y="104"/>
                <a:pt x="34" y="104"/>
              </a:cubicBezTo>
              <a:cubicBezTo>
                <a:pt x="36" y="103"/>
                <a:pt x="36" y="103"/>
                <a:pt x="36" y="103"/>
              </a:cubicBezTo>
              <a:cubicBezTo>
                <a:pt x="37" y="101"/>
                <a:pt x="37" y="101"/>
                <a:pt x="37" y="101"/>
              </a:cubicBezTo>
              <a:cubicBezTo>
                <a:pt x="38" y="99"/>
                <a:pt x="38" y="99"/>
                <a:pt x="38" y="99"/>
              </a:cubicBezTo>
              <a:cubicBezTo>
                <a:pt x="43" y="99"/>
                <a:pt x="43" y="99"/>
                <a:pt x="43" y="99"/>
              </a:cubicBezTo>
              <a:cubicBezTo>
                <a:pt x="46" y="97"/>
                <a:pt x="46" y="97"/>
                <a:pt x="46" y="97"/>
              </a:cubicBezTo>
              <a:cubicBezTo>
                <a:pt x="47" y="96"/>
                <a:pt x="47" y="96"/>
                <a:pt x="47" y="96"/>
              </a:cubicBezTo>
              <a:cubicBezTo>
                <a:pt x="50" y="96"/>
                <a:pt x="50" y="96"/>
                <a:pt x="50" y="96"/>
              </a:cubicBezTo>
              <a:cubicBezTo>
                <a:pt x="61" y="94"/>
                <a:pt x="61" y="94"/>
                <a:pt x="61" y="94"/>
              </a:cubicBezTo>
              <a:cubicBezTo>
                <a:pt x="64" y="96"/>
                <a:pt x="64" y="96"/>
                <a:pt x="64" y="96"/>
              </a:cubicBezTo>
              <a:cubicBezTo>
                <a:pt x="67" y="94"/>
                <a:pt x="67" y="94"/>
                <a:pt x="67" y="94"/>
              </a:cubicBezTo>
              <a:cubicBezTo>
                <a:pt x="68" y="94"/>
                <a:pt x="68" y="94"/>
                <a:pt x="68" y="94"/>
              </a:cubicBezTo>
              <a:cubicBezTo>
                <a:pt x="71" y="94"/>
                <a:pt x="71" y="94"/>
                <a:pt x="71" y="94"/>
              </a:cubicBezTo>
              <a:cubicBezTo>
                <a:pt x="73" y="94"/>
                <a:pt x="73" y="94"/>
                <a:pt x="73" y="94"/>
              </a:cubicBezTo>
              <a:cubicBezTo>
                <a:pt x="74" y="93"/>
                <a:pt x="74" y="93"/>
                <a:pt x="74" y="93"/>
              </a:cubicBezTo>
              <a:cubicBezTo>
                <a:pt x="76" y="90"/>
                <a:pt x="76" y="90"/>
                <a:pt x="76" y="90"/>
              </a:cubicBezTo>
              <a:cubicBezTo>
                <a:pt x="79" y="86"/>
                <a:pt x="79" y="86"/>
                <a:pt x="79" y="86"/>
              </a:cubicBezTo>
              <a:cubicBezTo>
                <a:pt x="83" y="84"/>
                <a:pt x="83" y="84"/>
                <a:pt x="83" y="84"/>
              </a:cubicBezTo>
              <a:cubicBezTo>
                <a:pt x="87" y="84"/>
                <a:pt x="87" y="84"/>
                <a:pt x="87" y="84"/>
              </a:cubicBezTo>
              <a:cubicBezTo>
                <a:pt x="89" y="83"/>
                <a:pt x="89" y="83"/>
                <a:pt x="89" y="83"/>
              </a:cubicBezTo>
              <a:cubicBezTo>
                <a:pt x="89" y="81"/>
                <a:pt x="89" y="81"/>
                <a:pt x="89" y="81"/>
              </a:cubicBezTo>
              <a:cubicBezTo>
                <a:pt x="90" y="78"/>
                <a:pt x="90" y="78"/>
                <a:pt x="90" y="78"/>
              </a:cubicBezTo>
              <a:cubicBezTo>
                <a:pt x="91" y="74"/>
                <a:pt x="91" y="74"/>
                <a:pt x="91" y="74"/>
              </a:cubicBezTo>
              <a:cubicBezTo>
                <a:pt x="97" y="70"/>
                <a:pt x="97" y="70"/>
                <a:pt x="97" y="70"/>
              </a:cubicBezTo>
              <a:cubicBezTo>
                <a:pt x="99" y="68"/>
                <a:pt x="99" y="68"/>
                <a:pt x="99" y="68"/>
              </a:cubicBezTo>
              <a:cubicBezTo>
                <a:pt x="100" y="67"/>
                <a:pt x="100" y="67"/>
                <a:pt x="100" y="67"/>
              </a:cubicBezTo>
              <a:cubicBezTo>
                <a:pt x="97" y="64"/>
                <a:pt x="97" y="64"/>
                <a:pt x="97" y="64"/>
              </a:cubicBezTo>
              <a:cubicBezTo>
                <a:pt x="96" y="61"/>
                <a:pt x="96" y="61"/>
                <a:pt x="96" y="61"/>
              </a:cubicBezTo>
              <a:cubicBezTo>
                <a:pt x="96" y="57"/>
                <a:pt x="96" y="57"/>
                <a:pt x="96" y="57"/>
              </a:cubicBezTo>
              <a:cubicBezTo>
                <a:pt x="97" y="53"/>
                <a:pt x="97" y="53"/>
                <a:pt x="97" y="53"/>
              </a:cubicBezTo>
              <a:cubicBezTo>
                <a:pt x="100" y="50"/>
                <a:pt x="100" y="50"/>
                <a:pt x="100" y="50"/>
              </a:cubicBezTo>
              <a:cubicBezTo>
                <a:pt x="103" y="47"/>
                <a:pt x="103" y="47"/>
                <a:pt x="103" y="47"/>
              </a:cubicBezTo>
              <a:cubicBezTo>
                <a:pt x="106" y="43"/>
                <a:pt x="106" y="43"/>
                <a:pt x="106" y="43"/>
              </a:cubicBezTo>
              <a:cubicBezTo>
                <a:pt x="107" y="41"/>
                <a:pt x="107" y="41"/>
                <a:pt x="107" y="41"/>
              </a:cubicBezTo>
              <a:cubicBezTo>
                <a:pt x="109" y="41"/>
                <a:pt x="109" y="41"/>
                <a:pt x="109" y="41"/>
              </a:cubicBezTo>
              <a:cubicBezTo>
                <a:pt x="107" y="40"/>
                <a:pt x="107" y="40"/>
                <a:pt x="107" y="40"/>
              </a:cubicBezTo>
              <a:cubicBezTo>
                <a:pt x="112" y="37"/>
                <a:pt x="112" y="37"/>
                <a:pt x="112" y="37"/>
              </a:cubicBezTo>
              <a:cubicBezTo>
                <a:pt x="117" y="34"/>
                <a:pt x="117" y="34"/>
                <a:pt x="117" y="34"/>
              </a:cubicBezTo>
              <a:cubicBezTo>
                <a:pt x="123" y="33"/>
                <a:pt x="123" y="33"/>
                <a:pt x="123" y="33"/>
              </a:cubicBezTo>
              <a:cubicBezTo>
                <a:pt x="126" y="30"/>
                <a:pt x="126" y="30"/>
                <a:pt x="126" y="30"/>
              </a:cubicBezTo>
              <a:lnTo>
                <a:pt x="132" y="28"/>
              </a:lnTo>
              <a:close/>
              <a:moveTo>
                <a:pt x="25" y="94"/>
              </a:moveTo>
              <a:cubicBezTo>
                <a:pt x="25" y="93"/>
                <a:pt x="25" y="93"/>
                <a:pt x="25" y="93"/>
              </a:cubicBezTo>
              <a:cubicBezTo>
                <a:pt x="27" y="93"/>
                <a:pt x="27" y="93"/>
                <a:pt x="27" y="93"/>
              </a:cubicBezTo>
              <a:lnTo>
                <a:pt x="25" y="94"/>
              </a:lnTo>
              <a:close/>
              <a:moveTo>
                <a:pt x="133" y="53"/>
              </a:moveTo>
              <a:cubicBezTo>
                <a:pt x="134" y="51"/>
                <a:pt x="134" y="51"/>
                <a:pt x="134" y="51"/>
              </a:cubicBezTo>
              <a:cubicBezTo>
                <a:pt x="130" y="53"/>
                <a:pt x="130" y="53"/>
                <a:pt x="130" y="53"/>
              </a:cubicBezTo>
              <a:cubicBezTo>
                <a:pt x="127" y="54"/>
                <a:pt x="127" y="54"/>
                <a:pt x="127" y="54"/>
              </a:cubicBezTo>
              <a:cubicBezTo>
                <a:pt x="126" y="57"/>
                <a:pt x="126" y="57"/>
                <a:pt x="126" y="57"/>
              </a:cubicBezTo>
              <a:cubicBezTo>
                <a:pt x="129" y="57"/>
                <a:pt x="129" y="57"/>
                <a:pt x="129" y="57"/>
              </a:cubicBezTo>
              <a:cubicBezTo>
                <a:pt x="129" y="58"/>
                <a:pt x="129" y="58"/>
                <a:pt x="129" y="58"/>
              </a:cubicBezTo>
              <a:cubicBezTo>
                <a:pt x="130" y="60"/>
                <a:pt x="130" y="60"/>
                <a:pt x="130" y="60"/>
              </a:cubicBezTo>
              <a:cubicBezTo>
                <a:pt x="133" y="60"/>
                <a:pt x="133" y="60"/>
                <a:pt x="133" y="60"/>
              </a:cubicBezTo>
              <a:cubicBezTo>
                <a:pt x="134" y="58"/>
                <a:pt x="134" y="58"/>
                <a:pt x="134" y="58"/>
              </a:cubicBezTo>
              <a:cubicBezTo>
                <a:pt x="136" y="56"/>
                <a:pt x="136" y="56"/>
                <a:pt x="136" y="56"/>
              </a:cubicBezTo>
              <a:cubicBezTo>
                <a:pt x="137" y="56"/>
                <a:pt x="137" y="56"/>
                <a:pt x="137" y="56"/>
              </a:cubicBezTo>
              <a:cubicBezTo>
                <a:pt x="137" y="54"/>
                <a:pt x="137" y="54"/>
                <a:pt x="137" y="54"/>
              </a:cubicBezTo>
              <a:cubicBezTo>
                <a:pt x="134" y="54"/>
                <a:pt x="134" y="54"/>
                <a:pt x="134" y="54"/>
              </a:cubicBezTo>
              <a:lnTo>
                <a:pt x="133" y="53"/>
              </a:lnTo>
              <a:close/>
              <a:moveTo>
                <a:pt x="115" y="64"/>
              </a:moveTo>
              <a:cubicBezTo>
                <a:pt x="115" y="66"/>
                <a:pt x="115" y="66"/>
                <a:pt x="115" y="66"/>
              </a:cubicBezTo>
              <a:cubicBezTo>
                <a:pt x="116" y="66"/>
                <a:pt x="116" y="66"/>
                <a:pt x="116" y="66"/>
              </a:cubicBezTo>
              <a:cubicBezTo>
                <a:pt x="118" y="65"/>
                <a:pt x="118" y="65"/>
                <a:pt x="118" y="65"/>
              </a:cubicBezTo>
              <a:cubicBezTo>
                <a:pt x="118" y="63"/>
                <a:pt x="118" y="63"/>
                <a:pt x="118" y="63"/>
              </a:cubicBezTo>
              <a:cubicBezTo>
                <a:pt x="117" y="64"/>
                <a:pt x="117" y="64"/>
                <a:pt x="117" y="64"/>
              </a:cubicBezTo>
              <a:cubicBezTo>
                <a:pt x="115" y="64"/>
                <a:pt x="115" y="64"/>
                <a:pt x="115" y="64"/>
              </a:cubicBezTo>
              <a:close/>
              <a:moveTo>
                <a:pt x="143" y="51"/>
              </a:moveTo>
              <a:cubicBezTo>
                <a:pt x="141" y="51"/>
                <a:pt x="141" y="51"/>
                <a:pt x="141" y="51"/>
              </a:cubicBezTo>
              <a:cubicBezTo>
                <a:pt x="140" y="52"/>
                <a:pt x="140" y="52"/>
                <a:pt x="140" y="52"/>
              </a:cubicBezTo>
              <a:cubicBezTo>
                <a:pt x="142" y="53"/>
                <a:pt x="142" y="53"/>
                <a:pt x="142" y="53"/>
              </a:cubicBezTo>
              <a:cubicBezTo>
                <a:pt x="143" y="54"/>
                <a:pt x="143" y="54"/>
                <a:pt x="143" y="54"/>
              </a:cubicBezTo>
              <a:cubicBezTo>
                <a:pt x="144" y="54"/>
                <a:pt x="144" y="54"/>
                <a:pt x="144" y="54"/>
              </a:cubicBezTo>
              <a:cubicBezTo>
                <a:pt x="144" y="52"/>
                <a:pt x="144" y="52"/>
                <a:pt x="144" y="52"/>
              </a:cubicBezTo>
              <a:cubicBezTo>
                <a:pt x="143" y="51"/>
                <a:pt x="143" y="51"/>
                <a:pt x="143" y="51"/>
              </a:cubicBez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7</xdr:col>
      <xdr:colOff>532129</xdr:colOff>
      <xdr:row>57</xdr:row>
      <xdr:rowOff>78464</xdr:rowOff>
    </xdr:from>
    <xdr:to>
      <xdr:col>9</xdr:col>
      <xdr:colOff>18826</xdr:colOff>
      <xdr:row>62</xdr:row>
      <xdr:rowOff>20178</xdr:rowOff>
    </xdr:to>
    <xdr:sp macro="" textlink="">
      <xdr:nvSpPr>
        <xdr:cNvPr id="80" name="Freeform 40">
          <a:extLst>
            <a:ext uri="{FF2B5EF4-FFF2-40B4-BE49-F238E27FC236}">
              <a16:creationId xmlns:a16="http://schemas.microsoft.com/office/drawing/2014/main" id="{61DE626D-54CE-4A32-9F54-A27D7A8C9F52}"/>
            </a:ext>
          </a:extLst>
        </xdr:cNvPr>
        <xdr:cNvSpPr>
          <a:spLocks noChangeAspect="1" noEditPoints="1"/>
        </xdr:cNvSpPr>
      </xdr:nvSpPr>
      <xdr:spPr bwMode="auto">
        <a:xfrm>
          <a:off x="4732654" y="9536789"/>
          <a:ext cx="686847" cy="751339"/>
        </a:xfrm>
        <a:custGeom>
          <a:avLst/>
          <a:gdLst>
            <a:gd name="T0" fmla="*/ 1477015 w 227"/>
            <a:gd name="T1" fmla="*/ 1441424 h 245"/>
            <a:gd name="T2" fmla="*/ 1535161 w 227"/>
            <a:gd name="T3" fmla="*/ 1348429 h 245"/>
            <a:gd name="T4" fmla="*/ 1163001 w 227"/>
            <a:gd name="T5" fmla="*/ 1139190 h 245"/>
            <a:gd name="T6" fmla="*/ 1197895 w 227"/>
            <a:gd name="T7" fmla="*/ 1220557 h 245"/>
            <a:gd name="T8" fmla="*/ 1256041 w 227"/>
            <a:gd name="T9" fmla="*/ 709084 h 245"/>
            <a:gd name="T10" fmla="*/ 1256041 w 227"/>
            <a:gd name="T11" fmla="*/ 732333 h 245"/>
            <a:gd name="T12" fmla="*/ 1477015 w 227"/>
            <a:gd name="T13" fmla="*/ 1720409 h 245"/>
            <a:gd name="T14" fmla="*/ 1163001 w 227"/>
            <a:gd name="T15" fmla="*/ 1313552 h 245"/>
            <a:gd name="T16" fmla="*/ 1069961 w 227"/>
            <a:gd name="T17" fmla="*/ 1139190 h 245"/>
            <a:gd name="T18" fmla="*/ 1139741 w 227"/>
            <a:gd name="T19" fmla="*/ 1046195 h 245"/>
            <a:gd name="T20" fmla="*/ 953661 w 227"/>
            <a:gd name="T21" fmla="*/ 709084 h 245"/>
            <a:gd name="T22" fmla="*/ 1069961 w 227"/>
            <a:gd name="T23" fmla="*/ 546343 h 245"/>
            <a:gd name="T24" fmla="*/ 1383975 w 227"/>
            <a:gd name="T25" fmla="*/ 709084 h 245"/>
            <a:gd name="T26" fmla="*/ 1535161 w 227"/>
            <a:gd name="T27" fmla="*/ 639338 h 245"/>
            <a:gd name="T28" fmla="*/ 1290935 w 227"/>
            <a:gd name="T29" fmla="*/ 395229 h 245"/>
            <a:gd name="T30" fmla="*/ 1593315 w 227"/>
            <a:gd name="T31" fmla="*/ 337104 h 245"/>
            <a:gd name="T32" fmla="*/ 2093402 w 227"/>
            <a:gd name="T33" fmla="*/ 430099 h 245"/>
            <a:gd name="T34" fmla="*/ 2209702 w 227"/>
            <a:gd name="T35" fmla="*/ 185990 h 245"/>
            <a:gd name="T36" fmla="*/ 2093402 w 227"/>
            <a:gd name="T37" fmla="*/ 0 h 245"/>
            <a:gd name="T38" fmla="*/ 2058516 w 227"/>
            <a:gd name="T39" fmla="*/ 185990 h 245"/>
            <a:gd name="T40" fmla="*/ 1686355 w 227"/>
            <a:gd name="T41" fmla="*/ 116244 h 245"/>
            <a:gd name="T42" fmla="*/ 1442121 w 227"/>
            <a:gd name="T43" fmla="*/ 92995 h 245"/>
            <a:gd name="T44" fmla="*/ 988555 w 227"/>
            <a:gd name="T45" fmla="*/ 185990 h 245"/>
            <a:gd name="T46" fmla="*/ 465200 w 227"/>
            <a:gd name="T47" fmla="*/ 337104 h 245"/>
            <a:gd name="T48" fmla="*/ 337274 w 227"/>
            <a:gd name="T49" fmla="*/ 523094 h 245"/>
            <a:gd name="T50" fmla="*/ 151194 w 227"/>
            <a:gd name="T51" fmla="*/ 825328 h 245"/>
            <a:gd name="T52" fmla="*/ 151194 w 227"/>
            <a:gd name="T53" fmla="*/ 1011318 h 245"/>
            <a:gd name="T54" fmla="*/ 465200 w 227"/>
            <a:gd name="T55" fmla="*/ 1139190 h 245"/>
            <a:gd name="T56" fmla="*/ 430314 w 227"/>
            <a:gd name="T57" fmla="*/ 1348429 h 245"/>
            <a:gd name="T58" fmla="*/ 825734 w 227"/>
            <a:gd name="T59" fmla="*/ 1406547 h 245"/>
            <a:gd name="T60" fmla="*/ 1139741 w 227"/>
            <a:gd name="T61" fmla="*/ 1499542 h 245"/>
            <a:gd name="T62" fmla="*/ 895515 w 227"/>
            <a:gd name="T63" fmla="*/ 1499542 h 245"/>
            <a:gd name="T64" fmla="*/ 558241 w 227"/>
            <a:gd name="T65" fmla="*/ 1499542 h 245"/>
            <a:gd name="T66" fmla="*/ 639654 w 227"/>
            <a:gd name="T67" fmla="*/ 1929648 h 245"/>
            <a:gd name="T68" fmla="*/ 825734 w 227"/>
            <a:gd name="T69" fmla="*/ 1964518 h 245"/>
            <a:gd name="T70" fmla="*/ 1046701 w 227"/>
            <a:gd name="T71" fmla="*/ 2057513 h 245"/>
            <a:gd name="T72" fmla="*/ 1046701 w 227"/>
            <a:gd name="T73" fmla="*/ 1836653 h 245"/>
            <a:gd name="T74" fmla="*/ 1256041 w 227"/>
            <a:gd name="T75" fmla="*/ 1743658 h 245"/>
            <a:gd name="T76" fmla="*/ 1139741 w 227"/>
            <a:gd name="T77" fmla="*/ 1557668 h 245"/>
            <a:gd name="T78" fmla="*/ 1163001 w 227"/>
            <a:gd name="T79" fmla="*/ 1557668 h 245"/>
            <a:gd name="T80" fmla="*/ 1872435 w 227"/>
            <a:gd name="T81" fmla="*/ 2638732 h 245"/>
            <a:gd name="T82" fmla="*/ 1477015 w 227"/>
            <a:gd name="T83" fmla="*/ 2580614 h 245"/>
            <a:gd name="T84" fmla="*/ 1349081 w 227"/>
            <a:gd name="T85" fmla="*/ 2731727 h 245"/>
            <a:gd name="T86" fmla="*/ 2209702 w 227"/>
            <a:gd name="T87" fmla="*/ 2824723 h 245"/>
            <a:gd name="T88" fmla="*/ 2186442 w 227"/>
            <a:gd name="T89" fmla="*/ 2731727 h 245"/>
            <a:gd name="T90" fmla="*/ 2209702 w 227"/>
            <a:gd name="T91" fmla="*/ 1313552 h 245"/>
            <a:gd name="T92" fmla="*/ 2302742 w 227"/>
            <a:gd name="T93" fmla="*/ 1348429 h 245"/>
            <a:gd name="T94" fmla="*/ 2302742 w 227"/>
            <a:gd name="T95" fmla="*/ 1313552 h 245"/>
            <a:gd name="T96" fmla="*/ 1907322 w 227"/>
            <a:gd name="T97" fmla="*/ 1383298 h 245"/>
            <a:gd name="T98" fmla="*/ 1930582 w 227"/>
            <a:gd name="T99" fmla="*/ 1476294 h 245"/>
            <a:gd name="T100" fmla="*/ 2488822 w 227"/>
            <a:gd name="T101" fmla="*/ 2359747 h 245"/>
            <a:gd name="T102" fmla="*/ 2546976 w 227"/>
            <a:gd name="T103" fmla="*/ 2208634 h 245"/>
            <a:gd name="T104" fmla="*/ 34894 w 227"/>
            <a:gd name="T105" fmla="*/ 883453 h 245"/>
            <a:gd name="T106" fmla="*/ 58154 w 227"/>
            <a:gd name="T107" fmla="*/ 918323 h 245"/>
            <a:gd name="T108" fmla="*/ 34894 w 227"/>
            <a:gd name="T109" fmla="*/ 883453 h 245"/>
            <a:gd name="T110" fmla="*/ 302380 w 227"/>
            <a:gd name="T111" fmla="*/ 1476294 h 245"/>
            <a:gd name="T112" fmla="*/ 220974 w 227"/>
            <a:gd name="T113" fmla="*/ 1476294 h 245"/>
            <a:gd name="T114" fmla="*/ 1721242 w 227"/>
            <a:gd name="T115" fmla="*/ 1987767 h 245"/>
            <a:gd name="T116" fmla="*/ 1779395 w 227"/>
            <a:gd name="T117" fmla="*/ 1987767 h 245"/>
            <a:gd name="T118" fmla="*/ 1628202 w 227"/>
            <a:gd name="T119" fmla="*/ 860205 h 245"/>
            <a:gd name="T120" fmla="*/ 1721242 w 227"/>
            <a:gd name="T121" fmla="*/ 825328 h 2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0" t="0" r="r" b="b"/>
          <a:pathLst>
            <a:path w="227" h="245">
              <a:moveTo>
                <a:pt x="103" y="105"/>
              </a:moveTo>
              <a:lnTo>
                <a:pt x="108" y="113"/>
              </a:lnTo>
              <a:lnTo>
                <a:pt x="111" y="116"/>
              </a:lnTo>
              <a:lnTo>
                <a:pt x="116" y="121"/>
              </a:lnTo>
              <a:lnTo>
                <a:pt x="124" y="121"/>
              </a:lnTo>
              <a:lnTo>
                <a:pt x="127" y="124"/>
              </a:lnTo>
              <a:lnTo>
                <a:pt x="135" y="132"/>
              </a:lnTo>
              <a:lnTo>
                <a:pt x="137" y="132"/>
              </a:lnTo>
              <a:lnTo>
                <a:pt x="143" y="132"/>
              </a:lnTo>
              <a:lnTo>
                <a:pt x="135" y="129"/>
              </a:lnTo>
              <a:lnTo>
                <a:pt x="132" y="124"/>
              </a:lnTo>
              <a:lnTo>
                <a:pt x="132" y="116"/>
              </a:lnTo>
              <a:lnTo>
                <a:pt x="127" y="113"/>
              </a:lnTo>
              <a:lnTo>
                <a:pt x="124" y="108"/>
              </a:lnTo>
              <a:lnTo>
                <a:pt x="116" y="108"/>
              </a:lnTo>
              <a:lnTo>
                <a:pt x="108" y="105"/>
              </a:lnTo>
              <a:lnTo>
                <a:pt x="103" y="98"/>
              </a:lnTo>
              <a:lnTo>
                <a:pt x="100" y="98"/>
              </a:lnTo>
              <a:lnTo>
                <a:pt x="98" y="98"/>
              </a:lnTo>
              <a:lnTo>
                <a:pt x="90" y="105"/>
              </a:lnTo>
              <a:lnTo>
                <a:pt x="98" y="103"/>
              </a:lnTo>
              <a:lnTo>
                <a:pt x="103" y="105"/>
              </a:lnTo>
              <a:close/>
              <a:moveTo>
                <a:pt x="108" y="63"/>
              </a:moveTo>
              <a:lnTo>
                <a:pt x="111" y="63"/>
              </a:lnTo>
              <a:lnTo>
                <a:pt x="108" y="61"/>
              </a:lnTo>
              <a:lnTo>
                <a:pt x="100" y="55"/>
              </a:lnTo>
              <a:lnTo>
                <a:pt x="103" y="63"/>
              </a:lnTo>
              <a:lnTo>
                <a:pt x="108" y="63"/>
              </a:lnTo>
              <a:close/>
              <a:moveTo>
                <a:pt x="100" y="134"/>
              </a:moveTo>
              <a:lnTo>
                <a:pt x="108" y="134"/>
              </a:lnTo>
              <a:lnTo>
                <a:pt x="119" y="140"/>
              </a:lnTo>
              <a:lnTo>
                <a:pt x="127" y="148"/>
              </a:lnTo>
              <a:lnTo>
                <a:pt x="127" y="140"/>
              </a:lnTo>
              <a:lnTo>
                <a:pt x="124" y="132"/>
              </a:lnTo>
              <a:lnTo>
                <a:pt x="124" y="129"/>
              </a:lnTo>
              <a:lnTo>
                <a:pt x="119" y="124"/>
              </a:lnTo>
              <a:lnTo>
                <a:pt x="103" y="113"/>
              </a:lnTo>
              <a:lnTo>
                <a:pt x="100" y="113"/>
              </a:lnTo>
              <a:lnTo>
                <a:pt x="100" y="108"/>
              </a:lnTo>
              <a:lnTo>
                <a:pt x="98" y="108"/>
              </a:lnTo>
              <a:lnTo>
                <a:pt x="90" y="105"/>
              </a:lnTo>
              <a:lnTo>
                <a:pt x="82" y="103"/>
              </a:lnTo>
              <a:lnTo>
                <a:pt x="90" y="103"/>
              </a:lnTo>
              <a:lnTo>
                <a:pt x="92" y="98"/>
              </a:lnTo>
              <a:lnTo>
                <a:pt x="90" y="95"/>
              </a:lnTo>
              <a:lnTo>
                <a:pt x="90" y="90"/>
              </a:lnTo>
              <a:lnTo>
                <a:pt x="90" y="87"/>
              </a:lnTo>
              <a:lnTo>
                <a:pt x="92" y="87"/>
              </a:lnTo>
              <a:lnTo>
                <a:pt x="98" y="87"/>
              </a:lnTo>
              <a:lnTo>
                <a:pt x="98" y="90"/>
              </a:lnTo>
              <a:lnTo>
                <a:pt x="98" y="95"/>
              </a:lnTo>
              <a:lnTo>
                <a:pt x="100" y="95"/>
              </a:lnTo>
              <a:lnTo>
                <a:pt x="100" y="90"/>
              </a:lnTo>
              <a:lnTo>
                <a:pt x="98" y="82"/>
              </a:lnTo>
              <a:lnTo>
                <a:pt x="85" y="68"/>
              </a:lnTo>
              <a:lnTo>
                <a:pt x="82" y="61"/>
              </a:lnTo>
              <a:lnTo>
                <a:pt x="77" y="53"/>
              </a:lnTo>
              <a:lnTo>
                <a:pt x="82" y="45"/>
              </a:lnTo>
              <a:lnTo>
                <a:pt x="90" y="42"/>
              </a:lnTo>
              <a:lnTo>
                <a:pt x="90" y="45"/>
              </a:lnTo>
              <a:lnTo>
                <a:pt x="85" y="45"/>
              </a:lnTo>
              <a:lnTo>
                <a:pt x="92" y="47"/>
              </a:lnTo>
              <a:lnTo>
                <a:pt x="100" y="55"/>
              </a:lnTo>
              <a:lnTo>
                <a:pt x="100" y="53"/>
              </a:lnTo>
              <a:lnTo>
                <a:pt x="103" y="53"/>
              </a:lnTo>
              <a:lnTo>
                <a:pt x="111" y="61"/>
              </a:lnTo>
              <a:lnTo>
                <a:pt x="116" y="61"/>
              </a:lnTo>
              <a:lnTo>
                <a:pt x="119" y="61"/>
              </a:lnTo>
              <a:lnTo>
                <a:pt x="111" y="53"/>
              </a:lnTo>
              <a:lnTo>
                <a:pt x="111" y="47"/>
              </a:lnTo>
              <a:lnTo>
                <a:pt x="116" y="47"/>
              </a:lnTo>
              <a:lnTo>
                <a:pt x="124" y="53"/>
              </a:lnTo>
              <a:lnTo>
                <a:pt x="127" y="55"/>
              </a:lnTo>
              <a:lnTo>
                <a:pt x="132" y="55"/>
              </a:lnTo>
              <a:lnTo>
                <a:pt x="127" y="47"/>
              </a:lnTo>
              <a:lnTo>
                <a:pt x="119" y="45"/>
              </a:lnTo>
              <a:lnTo>
                <a:pt x="116" y="45"/>
              </a:lnTo>
              <a:lnTo>
                <a:pt x="116" y="42"/>
              </a:lnTo>
              <a:lnTo>
                <a:pt x="111" y="42"/>
              </a:lnTo>
              <a:lnTo>
                <a:pt x="111" y="34"/>
              </a:lnTo>
              <a:lnTo>
                <a:pt x="116" y="34"/>
              </a:lnTo>
              <a:lnTo>
                <a:pt x="124" y="37"/>
              </a:lnTo>
              <a:lnTo>
                <a:pt x="124" y="34"/>
              </a:lnTo>
              <a:lnTo>
                <a:pt x="132" y="29"/>
              </a:lnTo>
              <a:lnTo>
                <a:pt x="135" y="29"/>
              </a:lnTo>
              <a:lnTo>
                <a:pt x="137" y="29"/>
              </a:lnTo>
              <a:lnTo>
                <a:pt x="143" y="29"/>
              </a:lnTo>
              <a:lnTo>
                <a:pt x="151" y="26"/>
              </a:lnTo>
              <a:lnTo>
                <a:pt x="153" y="29"/>
              </a:lnTo>
              <a:lnTo>
                <a:pt x="169" y="29"/>
              </a:lnTo>
              <a:lnTo>
                <a:pt x="177" y="34"/>
              </a:lnTo>
              <a:lnTo>
                <a:pt x="180" y="37"/>
              </a:lnTo>
              <a:lnTo>
                <a:pt x="185" y="29"/>
              </a:lnTo>
              <a:lnTo>
                <a:pt x="188" y="26"/>
              </a:lnTo>
              <a:lnTo>
                <a:pt x="188" y="18"/>
              </a:lnTo>
              <a:lnTo>
                <a:pt x="188" y="16"/>
              </a:lnTo>
              <a:lnTo>
                <a:pt x="190" y="16"/>
              </a:lnTo>
              <a:lnTo>
                <a:pt x="195" y="10"/>
              </a:lnTo>
              <a:lnTo>
                <a:pt x="190" y="8"/>
              </a:lnTo>
              <a:lnTo>
                <a:pt x="190" y="2"/>
              </a:lnTo>
              <a:lnTo>
                <a:pt x="188" y="2"/>
              </a:lnTo>
              <a:lnTo>
                <a:pt x="185" y="0"/>
              </a:lnTo>
              <a:lnTo>
                <a:pt x="180" y="0"/>
              </a:lnTo>
              <a:lnTo>
                <a:pt x="177" y="0"/>
              </a:lnTo>
              <a:lnTo>
                <a:pt x="177" y="2"/>
              </a:lnTo>
              <a:lnTo>
                <a:pt x="180" y="2"/>
              </a:lnTo>
              <a:lnTo>
                <a:pt x="180" y="8"/>
              </a:lnTo>
              <a:lnTo>
                <a:pt x="180" y="10"/>
              </a:lnTo>
              <a:lnTo>
                <a:pt x="177" y="16"/>
              </a:lnTo>
              <a:lnTo>
                <a:pt x="172" y="16"/>
              </a:lnTo>
              <a:lnTo>
                <a:pt x="169" y="16"/>
              </a:lnTo>
              <a:lnTo>
                <a:pt x="158" y="16"/>
              </a:lnTo>
              <a:lnTo>
                <a:pt x="153" y="16"/>
              </a:lnTo>
              <a:lnTo>
                <a:pt x="151" y="16"/>
              </a:lnTo>
              <a:lnTo>
                <a:pt x="145" y="10"/>
              </a:lnTo>
              <a:lnTo>
                <a:pt x="140" y="13"/>
              </a:lnTo>
              <a:lnTo>
                <a:pt x="137" y="16"/>
              </a:lnTo>
              <a:lnTo>
                <a:pt x="135" y="8"/>
              </a:lnTo>
              <a:lnTo>
                <a:pt x="132" y="8"/>
              </a:lnTo>
              <a:lnTo>
                <a:pt x="127" y="8"/>
              </a:lnTo>
              <a:lnTo>
                <a:pt x="124" y="8"/>
              </a:lnTo>
              <a:lnTo>
                <a:pt x="116" y="10"/>
              </a:lnTo>
              <a:lnTo>
                <a:pt x="108" y="16"/>
              </a:lnTo>
              <a:lnTo>
                <a:pt x="100" y="16"/>
              </a:lnTo>
              <a:lnTo>
                <a:pt x="92" y="16"/>
              </a:lnTo>
              <a:lnTo>
                <a:pt x="90" y="16"/>
              </a:lnTo>
              <a:lnTo>
                <a:pt x="85" y="16"/>
              </a:lnTo>
              <a:lnTo>
                <a:pt x="82" y="16"/>
              </a:lnTo>
              <a:lnTo>
                <a:pt x="77" y="18"/>
              </a:lnTo>
              <a:lnTo>
                <a:pt x="71" y="18"/>
              </a:lnTo>
              <a:lnTo>
                <a:pt x="63" y="21"/>
              </a:lnTo>
              <a:lnTo>
                <a:pt x="50" y="26"/>
              </a:lnTo>
              <a:lnTo>
                <a:pt x="40" y="29"/>
              </a:lnTo>
              <a:lnTo>
                <a:pt x="37" y="29"/>
              </a:lnTo>
              <a:lnTo>
                <a:pt x="29" y="29"/>
              </a:lnTo>
              <a:lnTo>
                <a:pt x="32" y="34"/>
              </a:lnTo>
              <a:lnTo>
                <a:pt x="32" y="37"/>
              </a:lnTo>
              <a:lnTo>
                <a:pt x="32" y="42"/>
              </a:lnTo>
              <a:lnTo>
                <a:pt x="29" y="45"/>
              </a:lnTo>
              <a:lnTo>
                <a:pt x="24" y="47"/>
              </a:lnTo>
              <a:lnTo>
                <a:pt x="19" y="61"/>
              </a:lnTo>
              <a:lnTo>
                <a:pt x="13" y="63"/>
              </a:lnTo>
              <a:lnTo>
                <a:pt x="13" y="66"/>
              </a:lnTo>
              <a:lnTo>
                <a:pt x="13" y="68"/>
              </a:lnTo>
              <a:lnTo>
                <a:pt x="13" y="71"/>
              </a:lnTo>
              <a:lnTo>
                <a:pt x="11" y="76"/>
              </a:lnTo>
              <a:lnTo>
                <a:pt x="5" y="74"/>
              </a:lnTo>
              <a:lnTo>
                <a:pt x="3" y="76"/>
              </a:lnTo>
              <a:lnTo>
                <a:pt x="5" y="76"/>
              </a:lnTo>
              <a:lnTo>
                <a:pt x="11" y="79"/>
              </a:lnTo>
              <a:lnTo>
                <a:pt x="13" y="87"/>
              </a:lnTo>
              <a:lnTo>
                <a:pt x="21" y="90"/>
              </a:lnTo>
              <a:lnTo>
                <a:pt x="24" y="98"/>
              </a:lnTo>
              <a:lnTo>
                <a:pt x="29" y="98"/>
              </a:lnTo>
              <a:lnTo>
                <a:pt x="32" y="95"/>
              </a:lnTo>
              <a:lnTo>
                <a:pt x="37" y="98"/>
              </a:lnTo>
              <a:lnTo>
                <a:pt x="40" y="98"/>
              </a:lnTo>
              <a:lnTo>
                <a:pt x="37" y="103"/>
              </a:lnTo>
              <a:lnTo>
                <a:pt x="29" y="98"/>
              </a:lnTo>
              <a:lnTo>
                <a:pt x="24" y="103"/>
              </a:lnTo>
              <a:lnTo>
                <a:pt x="29" y="105"/>
              </a:lnTo>
              <a:lnTo>
                <a:pt x="32" y="108"/>
              </a:lnTo>
              <a:lnTo>
                <a:pt x="37" y="116"/>
              </a:lnTo>
              <a:lnTo>
                <a:pt x="40" y="124"/>
              </a:lnTo>
              <a:lnTo>
                <a:pt x="45" y="116"/>
              </a:lnTo>
              <a:lnTo>
                <a:pt x="48" y="121"/>
              </a:lnTo>
              <a:lnTo>
                <a:pt x="50" y="121"/>
              </a:lnTo>
              <a:lnTo>
                <a:pt x="63" y="121"/>
              </a:lnTo>
              <a:lnTo>
                <a:pt x="71" y="121"/>
              </a:lnTo>
              <a:lnTo>
                <a:pt x="74" y="121"/>
              </a:lnTo>
              <a:lnTo>
                <a:pt x="77" y="116"/>
              </a:lnTo>
              <a:lnTo>
                <a:pt x="82" y="124"/>
              </a:lnTo>
              <a:lnTo>
                <a:pt x="85" y="121"/>
              </a:lnTo>
              <a:lnTo>
                <a:pt x="90" y="124"/>
              </a:lnTo>
              <a:lnTo>
                <a:pt x="98" y="129"/>
              </a:lnTo>
              <a:lnTo>
                <a:pt x="100" y="129"/>
              </a:lnTo>
              <a:lnTo>
                <a:pt x="98" y="132"/>
              </a:lnTo>
              <a:lnTo>
                <a:pt x="92" y="134"/>
              </a:lnTo>
              <a:lnTo>
                <a:pt x="90" y="134"/>
              </a:lnTo>
              <a:lnTo>
                <a:pt x="82" y="132"/>
              </a:lnTo>
              <a:lnTo>
                <a:pt x="77" y="129"/>
              </a:lnTo>
              <a:lnTo>
                <a:pt x="71" y="124"/>
              </a:lnTo>
              <a:lnTo>
                <a:pt x="63" y="121"/>
              </a:lnTo>
              <a:lnTo>
                <a:pt x="58" y="124"/>
              </a:lnTo>
              <a:lnTo>
                <a:pt x="55" y="124"/>
              </a:lnTo>
              <a:lnTo>
                <a:pt x="50" y="129"/>
              </a:lnTo>
              <a:lnTo>
                <a:pt x="48" y="129"/>
              </a:lnTo>
              <a:lnTo>
                <a:pt x="45" y="132"/>
              </a:lnTo>
              <a:lnTo>
                <a:pt x="40" y="134"/>
              </a:lnTo>
              <a:lnTo>
                <a:pt x="50" y="148"/>
              </a:lnTo>
              <a:lnTo>
                <a:pt x="55" y="156"/>
              </a:lnTo>
              <a:lnTo>
                <a:pt x="55" y="158"/>
              </a:lnTo>
              <a:lnTo>
                <a:pt x="55" y="166"/>
              </a:lnTo>
              <a:lnTo>
                <a:pt x="55" y="169"/>
              </a:lnTo>
              <a:lnTo>
                <a:pt x="58" y="174"/>
              </a:lnTo>
              <a:lnTo>
                <a:pt x="66" y="177"/>
              </a:lnTo>
              <a:lnTo>
                <a:pt x="66" y="174"/>
              </a:lnTo>
              <a:lnTo>
                <a:pt x="66" y="169"/>
              </a:lnTo>
              <a:lnTo>
                <a:pt x="71" y="169"/>
              </a:lnTo>
              <a:lnTo>
                <a:pt x="74" y="174"/>
              </a:lnTo>
              <a:lnTo>
                <a:pt x="77" y="182"/>
              </a:lnTo>
              <a:lnTo>
                <a:pt x="77" y="190"/>
              </a:lnTo>
              <a:lnTo>
                <a:pt x="82" y="190"/>
              </a:lnTo>
              <a:lnTo>
                <a:pt x="85" y="177"/>
              </a:lnTo>
              <a:lnTo>
                <a:pt x="90" y="177"/>
              </a:lnTo>
              <a:lnTo>
                <a:pt x="103" y="190"/>
              </a:lnTo>
              <a:lnTo>
                <a:pt x="100" y="185"/>
              </a:lnTo>
              <a:lnTo>
                <a:pt x="98" y="182"/>
              </a:lnTo>
              <a:lnTo>
                <a:pt x="98" y="174"/>
              </a:lnTo>
              <a:lnTo>
                <a:pt x="98" y="169"/>
              </a:lnTo>
              <a:lnTo>
                <a:pt x="90" y="158"/>
              </a:lnTo>
              <a:lnTo>
                <a:pt x="90" y="148"/>
              </a:lnTo>
              <a:lnTo>
                <a:pt x="98" y="156"/>
              </a:lnTo>
              <a:lnTo>
                <a:pt x="100" y="156"/>
              </a:lnTo>
              <a:lnTo>
                <a:pt x="100" y="158"/>
              </a:lnTo>
              <a:lnTo>
                <a:pt x="108" y="156"/>
              </a:lnTo>
              <a:lnTo>
                <a:pt x="108" y="150"/>
              </a:lnTo>
              <a:lnTo>
                <a:pt x="103" y="148"/>
              </a:lnTo>
              <a:lnTo>
                <a:pt x="103" y="150"/>
              </a:lnTo>
              <a:lnTo>
                <a:pt x="100" y="148"/>
              </a:lnTo>
              <a:lnTo>
                <a:pt x="100" y="142"/>
              </a:lnTo>
              <a:lnTo>
                <a:pt x="98" y="140"/>
              </a:lnTo>
              <a:lnTo>
                <a:pt x="98" y="134"/>
              </a:lnTo>
              <a:lnTo>
                <a:pt x="100" y="134"/>
              </a:lnTo>
              <a:close/>
              <a:moveTo>
                <a:pt x="188" y="235"/>
              </a:moveTo>
              <a:lnTo>
                <a:pt x="185" y="237"/>
              </a:lnTo>
              <a:lnTo>
                <a:pt x="180" y="235"/>
              </a:lnTo>
              <a:lnTo>
                <a:pt x="180" y="230"/>
              </a:lnTo>
              <a:lnTo>
                <a:pt x="172" y="230"/>
              </a:lnTo>
              <a:lnTo>
                <a:pt x="161" y="227"/>
              </a:lnTo>
              <a:lnTo>
                <a:pt x="153" y="227"/>
              </a:lnTo>
              <a:lnTo>
                <a:pt x="145" y="227"/>
              </a:lnTo>
              <a:lnTo>
                <a:pt x="143" y="230"/>
              </a:lnTo>
              <a:lnTo>
                <a:pt x="135" y="227"/>
              </a:lnTo>
              <a:lnTo>
                <a:pt x="132" y="222"/>
              </a:lnTo>
              <a:lnTo>
                <a:pt x="127" y="222"/>
              </a:lnTo>
              <a:lnTo>
                <a:pt x="124" y="222"/>
              </a:lnTo>
              <a:lnTo>
                <a:pt x="119" y="219"/>
              </a:lnTo>
              <a:lnTo>
                <a:pt x="119" y="222"/>
              </a:lnTo>
              <a:lnTo>
                <a:pt x="116" y="222"/>
              </a:lnTo>
              <a:lnTo>
                <a:pt x="116" y="227"/>
              </a:lnTo>
              <a:lnTo>
                <a:pt x="116" y="235"/>
              </a:lnTo>
              <a:lnTo>
                <a:pt x="135" y="235"/>
              </a:lnTo>
              <a:lnTo>
                <a:pt x="151" y="237"/>
              </a:lnTo>
              <a:lnTo>
                <a:pt x="153" y="243"/>
              </a:lnTo>
              <a:lnTo>
                <a:pt x="161" y="245"/>
              </a:lnTo>
              <a:lnTo>
                <a:pt x="164" y="243"/>
              </a:lnTo>
              <a:lnTo>
                <a:pt x="190" y="243"/>
              </a:lnTo>
              <a:lnTo>
                <a:pt x="198" y="237"/>
              </a:lnTo>
              <a:lnTo>
                <a:pt x="198" y="235"/>
              </a:lnTo>
              <a:lnTo>
                <a:pt x="195" y="235"/>
              </a:lnTo>
              <a:lnTo>
                <a:pt x="188" y="235"/>
              </a:lnTo>
              <a:close/>
              <a:moveTo>
                <a:pt x="198" y="113"/>
              </a:moveTo>
              <a:lnTo>
                <a:pt x="195" y="108"/>
              </a:lnTo>
              <a:lnTo>
                <a:pt x="190" y="113"/>
              </a:lnTo>
              <a:lnTo>
                <a:pt x="195" y="121"/>
              </a:lnTo>
              <a:lnTo>
                <a:pt x="190" y="121"/>
              </a:lnTo>
              <a:lnTo>
                <a:pt x="195" y="129"/>
              </a:lnTo>
              <a:lnTo>
                <a:pt x="203" y="129"/>
              </a:lnTo>
              <a:lnTo>
                <a:pt x="203" y="124"/>
              </a:lnTo>
              <a:lnTo>
                <a:pt x="198" y="116"/>
              </a:lnTo>
              <a:lnTo>
                <a:pt x="198" y="113"/>
              </a:lnTo>
              <a:close/>
              <a:moveTo>
                <a:pt x="166" y="127"/>
              </a:moveTo>
              <a:lnTo>
                <a:pt x="169" y="124"/>
              </a:lnTo>
              <a:lnTo>
                <a:pt x="169" y="116"/>
              </a:lnTo>
              <a:lnTo>
                <a:pt x="169" y="113"/>
              </a:lnTo>
              <a:lnTo>
                <a:pt x="164" y="113"/>
              </a:lnTo>
              <a:lnTo>
                <a:pt x="164" y="119"/>
              </a:lnTo>
              <a:lnTo>
                <a:pt x="166" y="121"/>
              </a:lnTo>
              <a:lnTo>
                <a:pt x="166" y="124"/>
              </a:lnTo>
              <a:lnTo>
                <a:pt x="166" y="127"/>
              </a:lnTo>
              <a:close/>
              <a:moveTo>
                <a:pt x="219" y="190"/>
              </a:moveTo>
              <a:lnTo>
                <a:pt x="214" y="195"/>
              </a:lnTo>
              <a:lnTo>
                <a:pt x="214" y="198"/>
              </a:lnTo>
              <a:lnTo>
                <a:pt x="214" y="203"/>
              </a:lnTo>
              <a:lnTo>
                <a:pt x="222" y="201"/>
              </a:lnTo>
              <a:lnTo>
                <a:pt x="224" y="198"/>
              </a:lnTo>
              <a:lnTo>
                <a:pt x="224" y="195"/>
              </a:lnTo>
              <a:lnTo>
                <a:pt x="227" y="193"/>
              </a:lnTo>
              <a:lnTo>
                <a:pt x="227" y="187"/>
              </a:lnTo>
              <a:lnTo>
                <a:pt x="219" y="190"/>
              </a:lnTo>
              <a:close/>
              <a:moveTo>
                <a:pt x="3" y="76"/>
              </a:moveTo>
              <a:lnTo>
                <a:pt x="0" y="76"/>
              </a:lnTo>
              <a:lnTo>
                <a:pt x="3" y="87"/>
              </a:lnTo>
              <a:lnTo>
                <a:pt x="5" y="90"/>
              </a:lnTo>
              <a:lnTo>
                <a:pt x="8" y="90"/>
              </a:lnTo>
              <a:lnTo>
                <a:pt x="11" y="87"/>
              </a:lnTo>
              <a:lnTo>
                <a:pt x="5" y="79"/>
              </a:lnTo>
              <a:lnTo>
                <a:pt x="3" y="76"/>
              </a:lnTo>
              <a:close/>
              <a:moveTo>
                <a:pt x="19" y="127"/>
              </a:moveTo>
              <a:lnTo>
                <a:pt x="21" y="132"/>
              </a:lnTo>
              <a:lnTo>
                <a:pt x="24" y="132"/>
              </a:lnTo>
              <a:lnTo>
                <a:pt x="26" y="134"/>
              </a:lnTo>
              <a:lnTo>
                <a:pt x="26" y="129"/>
              </a:lnTo>
              <a:lnTo>
                <a:pt x="26" y="127"/>
              </a:lnTo>
              <a:lnTo>
                <a:pt x="24" y="121"/>
              </a:lnTo>
              <a:lnTo>
                <a:pt x="19" y="127"/>
              </a:lnTo>
              <a:close/>
              <a:moveTo>
                <a:pt x="153" y="171"/>
              </a:moveTo>
              <a:lnTo>
                <a:pt x="156" y="164"/>
              </a:lnTo>
              <a:lnTo>
                <a:pt x="153" y="164"/>
              </a:lnTo>
              <a:lnTo>
                <a:pt x="148" y="169"/>
              </a:lnTo>
              <a:lnTo>
                <a:pt x="148" y="171"/>
              </a:lnTo>
              <a:lnTo>
                <a:pt x="151" y="171"/>
              </a:lnTo>
              <a:lnTo>
                <a:pt x="153" y="171"/>
              </a:lnTo>
              <a:close/>
              <a:moveTo>
                <a:pt x="148" y="71"/>
              </a:moveTo>
              <a:lnTo>
                <a:pt x="148" y="68"/>
              </a:lnTo>
              <a:lnTo>
                <a:pt x="145" y="68"/>
              </a:lnTo>
              <a:lnTo>
                <a:pt x="140" y="71"/>
              </a:lnTo>
              <a:lnTo>
                <a:pt x="140" y="74"/>
              </a:lnTo>
              <a:lnTo>
                <a:pt x="143" y="76"/>
              </a:lnTo>
              <a:lnTo>
                <a:pt x="143" y="74"/>
              </a:lnTo>
              <a:lnTo>
                <a:pt x="148" y="76"/>
              </a:lnTo>
              <a:lnTo>
                <a:pt x="148" y="71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6</xdr:col>
      <xdr:colOff>348710</xdr:colOff>
      <xdr:row>40</xdr:row>
      <xdr:rowOff>11784</xdr:rowOff>
    </xdr:from>
    <xdr:to>
      <xdr:col>8</xdr:col>
      <xdr:colOff>77435</xdr:colOff>
      <xdr:row>48</xdr:row>
      <xdr:rowOff>109334</xdr:rowOff>
    </xdr:to>
    <xdr:sp macro="" textlink="">
      <xdr:nvSpPr>
        <xdr:cNvPr id="81" name="Freeform 41">
          <a:extLst>
            <a:ext uri="{FF2B5EF4-FFF2-40B4-BE49-F238E27FC236}">
              <a16:creationId xmlns:a16="http://schemas.microsoft.com/office/drawing/2014/main" id="{FA0507AA-3BEC-4E29-AFB7-6383B3D94C43}"/>
            </a:ext>
          </a:extLst>
        </xdr:cNvPr>
        <xdr:cNvSpPr>
          <a:spLocks noChangeAspect="1" noEditPoints="1"/>
        </xdr:cNvSpPr>
      </xdr:nvSpPr>
      <xdr:spPr bwMode="auto">
        <a:xfrm>
          <a:off x="3949160" y="6717384"/>
          <a:ext cx="928875" cy="1392950"/>
        </a:xfrm>
        <a:custGeom>
          <a:avLst/>
          <a:gdLst>
            <a:gd name="T0" fmla="*/ 2244517 w 307"/>
            <a:gd name="T1" fmla="*/ 4384518 h 454"/>
            <a:gd name="T2" fmla="*/ 2209624 w 307"/>
            <a:gd name="T3" fmla="*/ 4175178 h 454"/>
            <a:gd name="T4" fmla="*/ 2151480 w 307"/>
            <a:gd name="T5" fmla="*/ 4512444 h 454"/>
            <a:gd name="T6" fmla="*/ 2151480 w 307"/>
            <a:gd name="T7" fmla="*/ 4512444 h 454"/>
            <a:gd name="T8" fmla="*/ 1197853 w 307"/>
            <a:gd name="T9" fmla="*/ 5280025 h 454"/>
            <a:gd name="T10" fmla="*/ 1104816 w 307"/>
            <a:gd name="T11" fmla="*/ 5221879 h 454"/>
            <a:gd name="T12" fmla="*/ 2151480 w 307"/>
            <a:gd name="T13" fmla="*/ 3558783 h 454"/>
            <a:gd name="T14" fmla="*/ 3570291 w 307"/>
            <a:gd name="T15" fmla="*/ 1128115 h 454"/>
            <a:gd name="T16" fmla="*/ 3442362 w 307"/>
            <a:gd name="T17" fmla="*/ 732694 h 454"/>
            <a:gd name="T18" fmla="*/ 3291181 w 307"/>
            <a:gd name="T19" fmla="*/ 453574 h 454"/>
            <a:gd name="T20" fmla="*/ 2977178 w 307"/>
            <a:gd name="T21" fmla="*/ 151194 h 454"/>
            <a:gd name="T22" fmla="*/ 2372439 w 307"/>
            <a:gd name="T23" fmla="*/ 0 h 454"/>
            <a:gd name="T24" fmla="*/ 2209624 w 307"/>
            <a:gd name="T25" fmla="*/ 209340 h 454"/>
            <a:gd name="T26" fmla="*/ 1849110 w 307"/>
            <a:gd name="T27" fmla="*/ 302380 h 454"/>
            <a:gd name="T28" fmla="*/ 1325775 w 307"/>
            <a:gd name="T29" fmla="*/ 546614 h 454"/>
            <a:gd name="T30" fmla="*/ 1139701 w 307"/>
            <a:gd name="T31" fmla="*/ 918775 h 454"/>
            <a:gd name="T32" fmla="*/ 918742 w 307"/>
            <a:gd name="T33" fmla="*/ 1256041 h 454"/>
            <a:gd name="T34" fmla="*/ 802446 w 307"/>
            <a:gd name="T35" fmla="*/ 1686355 h 454"/>
            <a:gd name="T36" fmla="*/ 314003 w 307"/>
            <a:gd name="T37" fmla="*/ 1872435 h 454"/>
            <a:gd name="T38" fmla="*/ 220966 w 307"/>
            <a:gd name="T39" fmla="*/ 2244596 h 454"/>
            <a:gd name="T40" fmla="*/ 337262 w 307"/>
            <a:gd name="T41" fmla="*/ 2698163 h 454"/>
            <a:gd name="T42" fmla="*/ 314003 w 307"/>
            <a:gd name="T43" fmla="*/ 2977283 h 454"/>
            <a:gd name="T44" fmla="*/ 244225 w 307"/>
            <a:gd name="T45" fmla="*/ 3314557 h 454"/>
            <a:gd name="T46" fmla="*/ 186074 w 307"/>
            <a:gd name="T47" fmla="*/ 3686717 h 454"/>
            <a:gd name="T48" fmla="*/ 0 w 307"/>
            <a:gd name="T49" fmla="*/ 3686717 h 454"/>
            <a:gd name="T50" fmla="*/ 93037 w 307"/>
            <a:gd name="T51" fmla="*/ 3989097 h 454"/>
            <a:gd name="T52" fmla="*/ 186074 w 307"/>
            <a:gd name="T53" fmla="*/ 4082138 h 454"/>
            <a:gd name="T54" fmla="*/ 314003 w 307"/>
            <a:gd name="T55" fmla="*/ 4419404 h 454"/>
            <a:gd name="T56" fmla="*/ 407040 w 307"/>
            <a:gd name="T57" fmla="*/ 4791565 h 454"/>
            <a:gd name="T58" fmla="*/ 918742 w 307"/>
            <a:gd name="T59" fmla="*/ 5128839 h 454"/>
            <a:gd name="T60" fmla="*/ 1011779 w 307"/>
            <a:gd name="T61" fmla="*/ 4884605 h 454"/>
            <a:gd name="T62" fmla="*/ 1442071 w 307"/>
            <a:gd name="T63" fmla="*/ 4814825 h 454"/>
            <a:gd name="T64" fmla="*/ 1663037 w 307"/>
            <a:gd name="T65" fmla="*/ 4326364 h 454"/>
            <a:gd name="T66" fmla="*/ 1663037 w 307"/>
            <a:gd name="T67" fmla="*/ 4175178 h 454"/>
            <a:gd name="T68" fmla="*/ 1628144 w 307"/>
            <a:gd name="T69" fmla="*/ 3954204 h 454"/>
            <a:gd name="T70" fmla="*/ 1756073 w 307"/>
            <a:gd name="T71" fmla="*/ 3803017 h 454"/>
            <a:gd name="T72" fmla="*/ 1942147 w 307"/>
            <a:gd name="T73" fmla="*/ 3779757 h 454"/>
            <a:gd name="T74" fmla="*/ 2151480 w 307"/>
            <a:gd name="T75" fmla="*/ 3616937 h 454"/>
            <a:gd name="T76" fmla="*/ 2209624 w 307"/>
            <a:gd name="T77" fmla="*/ 3500637 h 454"/>
            <a:gd name="T78" fmla="*/ 2244517 w 307"/>
            <a:gd name="T79" fmla="*/ 3279663 h 454"/>
            <a:gd name="T80" fmla="*/ 1907255 w 307"/>
            <a:gd name="T81" fmla="*/ 3093583 h 454"/>
            <a:gd name="T82" fmla="*/ 1721181 w 307"/>
            <a:gd name="T83" fmla="*/ 2849356 h 454"/>
            <a:gd name="T84" fmla="*/ 1814218 w 307"/>
            <a:gd name="T85" fmla="*/ 2663276 h 454"/>
            <a:gd name="T86" fmla="*/ 1814218 w 307"/>
            <a:gd name="T87" fmla="*/ 2395782 h 454"/>
            <a:gd name="T88" fmla="*/ 1907255 w 307"/>
            <a:gd name="T89" fmla="*/ 2174816 h 454"/>
            <a:gd name="T90" fmla="*/ 2035184 w 307"/>
            <a:gd name="T91" fmla="*/ 2174816 h 454"/>
            <a:gd name="T92" fmla="*/ 2465475 w 307"/>
            <a:gd name="T93" fmla="*/ 1965476 h 454"/>
            <a:gd name="T94" fmla="*/ 2825997 w 307"/>
            <a:gd name="T95" fmla="*/ 1686355 h 454"/>
            <a:gd name="T96" fmla="*/ 2884141 w 307"/>
            <a:gd name="T97" fmla="*/ 1442121 h 454"/>
            <a:gd name="T98" fmla="*/ 2953919 w 307"/>
            <a:gd name="T99" fmla="*/ 1256041 h 454"/>
            <a:gd name="T100" fmla="*/ 3139992 w 307"/>
            <a:gd name="T101" fmla="*/ 1128115 h 454"/>
            <a:gd name="T102" fmla="*/ 3442362 w 307"/>
            <a:gd name="T103" fmla="*/ 1163001 h 454"/>
            <a:gd name="T104" fmla="*/ 3570291 w 307"/>
            <a:gd name="T105" fmla="*/ 1128115 h 454"/>
            <a:gd name="T106" fmla="*/ 2523627 w 307"/>
            <a:gd name="T107" fmla="*/ 3035437 h 454"/>
            <a:gd name="T108" fmla="*/ 2546886 w 307"/>
            <a:gd name="T109" fmla="*/ 3070323 h 454"/>
            <a:gd name="T110" fmla="*/ 2523627 w 307"/>
            <a:gd name="T111" fmla="*/ 3012177 h 454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</a:gdLst>
          <a:ahLst/>
          <a:cxnLst>
            <a:cxn ang="T112">
              <a:pos x="T0" y="T1"/>
            </a:cxn>
            <a:cxn ang="T113">
              <a:pos x="T2" y="T3"/>
            </a:cxn>
            <a:cxn ang="T114">
              <a:pos x="T4" y="T5"/>
            </a:cxn>
            <a:cxn ang="T115">
              <a:pos x="T6" y="T7"/>
            </a:cxn>
            <a:cxn ang="T116">
              <a:pos x="T8" y="T9"/>
            </a:cxn>
            <a:cxn ang="T117">
              <a:pos x="T10" y="T11"/>
            </a:cxn>
            <a:cxn ang="T118">
              <a:pos x="T12" y="T13"/>
            </a:cxn>
            <a:cxn ang="T119">
              <a:pos x="T14" y="T15"/>
            </a:cxn>
            <a:cxn ang="T120">
              <a:pos x="T16" y="T17"/>
            </a:cxn>
            <a:cxn ang="T121">
              <a:pos x="T18" y="T19"/>
            </a:cxn>
            <a:cxn ang="T122">
              <a:pos x="T20" y="T21"/>
            </a:cxn>
            <a:cxn ang="T123">
              <a:pos x="T22" y="T23"/>
            </a:cxn>
            <a:cxn ang="T124">
              <a:pos x="T24" y="T25"/>
            </a:cxn>
            <a:cxn ang="T125">
              <a:pos x="T26" y="T27"/>
            </a:cxn>
            <a:cxn ang="T126">
              <a:pos x="T28" y="T29"/>
            </a:cxn>
            <a:cxn ang="T127">
              <a:pos x="T30" y="T31"/>
            </a:cxn>
            <a:cxn ang="T128">
              <a:pos x="T32" y="T33"/>
            </a:cxn>
            <a:cxn ang="T129">
              <a:pos x="T34" y="T35"/>
            </a:cxn>
            <a:cxn ang="T130">
              <a:pos x="T36" y="T37"/>
            </a:cxn>
            <a:cxn ang="T131">
              <a:pos x="T38" y="T39"/>
            </a:cxn>
            <a:cxn ang="T132">
              <a:pos x="T40" y="T41"/>
            </a:cxn>
            <a:cxn ang="T133">
              <a:pos x="T42" y="T43"/>
            </a:cxn>
            <a:cxn ang="T134">
              <a:pos x="T44" y="T45"/>
            </a:cxn>
            <a:cxn ang="T135">
              <a:pos x="T46" y="T47"/>
            </a:cxn>
            <a:cxn ang="T136">
              <a:pos x="T48" y="T49"/>
            </a:cxn>
            <a:cxn ang="T137">
              <a:pos x="T50" y="T51"/>
            </a:cxn>
            <a:cxn ang="T138">
              <a:pos x="T52" y="T53"/>
            </a:cxn>
            <a:cxn ang="T139">
              <a:pos x="T54" y="T55"/>
            </a:cxn>
            <a:cxn ang="T140">
              <a:pos x="T56" y="T57"/>
            </a:cxn>
            <a:cxn ang="T141">
              <a:pos x="T58" y="T59"/>
            </a:cxn>
            <a:cxn ang="T142">
              <a:pos x="T60" y="T61"/>
            </a:cxn>
            <a:cxn ang="T143">
              <a:pos x="T62" y="T63"/>
            </a:cxn>
            <a:cxn ang="T144">
              <a:pos x="T64" y="T65"/>
            </a:cxn>
            <a:cxn ang="T145">
              <a:pos x="T66" y="T67"/>
            </a:cxn>
            <a:cxn ang="T146">
              <a:pos x="T68" y="T69"/>
            </a:cxn>
            <a:cxn ang="T147">
              <a:pos x="T70" y="T71"/>
            </a:cxn>
            <a:cxn ang="T148">
              <a:pos x="T72" y="T73"/>
            </a:cxn>
            <a:cxn ang="T149">
              <a:pos x="T74" y="T75"/>
            </a:cxn>
            <a:cxn ang="T150">
              <a:pos x="T76" y="T77"/>
            </a:cxn>
            <a:cxn ang="T151">
              <a:pos x="T78" y="T79"/>
            </a:cxn>
            <a:cxn ang="T152">
              <a:pos x="T80" y="T81"/>
            </a:cxn>
            <a:cxn ang="T153">
              <a:pos x="T82" y="T83"/>
            </a:cxn>
            <a:cxn ang="T154">
              <a:pos x="T84" y="T85"/>
            </a:cxn>
            <a:cxn ang="T155">
              <a:pos x="T86" y="T87"/>
            </a:cxn>
            <a:cxn ang="T156">
              <a:pos x="T88" y="T89"/>
            </a:cxn>
            <a:cxn ang="T157">
              <a:pos x="T90" y="T91"/>
            </a:cxn>
            <a:cxn ang="T158">
              <a:pos x="T92" y="T93"/>
            </a:cxn>
            <a:cxn ang="T159">
              <a:pos x="T94" y="T95"/>
            </a:cxn>
            <a:cxn ang="T160">
              <a:pos x="T96" y="T97"/>
            </a:cxn>
            <a:cxn ang="T161">
              <a:pos x="T98" y="T99"/>
            </a:cxn>
            <a:cxn ang="T162">
              <a:pos x="T100" y="T101"/>
            </a:cxn>
            <a:cxn ang="T163">
              <a:pos x="T102" y="T103"/>
            </a:cxn>
            <a:cxn ang="T164">
              <a:pos x="T104" y="T105"/>
            </a:cxn>
            <a:cxn ang="T165">
              <a:pos x="T106" y="T107"/>
            </a:cxn>
            <a:cxn ang="T166">
              <a:pos x="T108" y="T109"/>
            </a:cxn>
            <a:cxn ang="T167">
              <a:pos x="T110" y="T111"/>
            </a:cxn>
          </a:cxnLst>
          <a:rect l="0" t="0" r="r" b="b"/>
          <a:pathLst>
            <a:path w="307" h="454">
              <a:moveTo>
                <a:pt x="190" y="359"/>
              </a:moveTo>
              <a:lnTo>
                <a:pt x="182" y="367"/>
              </a:lnTo>
              <a:lnTo>
                <a:pt x="182" y="377"/>
              </a:lnTo>
              <a:lnTo>
                <a:pt x="182" y="380"/>
              </a:lnTo>
              <a:lnTo>
                <a:pt x="185" y="385"/>
              </a:lnTo>
              <a:lnTo>
                <a:pt x="193" y="377"/>
              </a:lnTo>
              <a:lnTo>
                <a:pt x="201" y="369"/>
              </a:lnTo>
              <a:lnTo>
                <a:pt x="196" y="369"/>
              </a:lnTo>
              <a:lnTo>
                <a:pt x="201" y="362"/>
              </a:lnTo>
              <a:lnTo>
                <a:pt x="201" y="359"/>
              </a:lnTo>
              <a:lnTo>
                <a:pt x="196" y="354"/>
              </a:lnTo>
              <a:lnTo>
                <a:pt x="190" y="359"/>
              </a:lnTo>
              <a:close/>
              <a:moveTo>
                <a:pt x="185" y="388"/>
              </a:moveTo>
              <a:lnTo>
                <a:pt x="185" y="385"/>
              </a:lnTo>
              <a:lnTo>
                <a:pt x="182" y="388"/>
              </a:lnTo>
              <a:lnTo>
                <a:pt x="185" y="388"/>
              </a:lnTo>
              <a:close/>
              <a:moveTo>
                <a:pt x="95" y="449"/>
              </a:moveTo>
              <a:lnTo>
                <a:pt x="95" y="454"/>
              </a:lnTo>
              <a:lnTo>
                <a:pt x="98" y="454"/>
              </a:lnTo>
              <a:lnTo>
                <a:pt x="103" y="454"/>
              </a:lnTo>
              <a:lnTo>
                <a:pt x="103" y="449"/>
              </a:lnTo>
              <a:lnTo>
                <a:pt x="95" y="446"/>
              </a:lnTo>
              <a:lnTo>
                <a:pt x="95" y="449"/>
              </a:lnTo>
              <a:close/>
              <a:moveTo>
                <a:pt x="185" y="306"/>
              </a:moveTo>
              <a:lnTo>
                <a:pt x="185" y="309"/>
              </a:lnTo>
              <a:lnTo>
                <a:pt x="190" y="309"/>
              </a:lnTo>
              <a:lnTo>
                <a:pt x="185" y="306"/>
              </a:lnTo>
              <a:close/>
              <a:moveTo>
                <a:pt x="307" y="97"/>
              </a:moveTo>
              <a:lnTo>
                <a:pt x="296" y="84"/>
              </a:lnTo>
              <a:lnTo>
                <a:pt x="296" y="82"/>
              </a:lnTo>
              <a:lnTo>
                <a:pt x="296" y="74"/>
              </a:lnTo>
              <a:lnTo>
                <a:pt x="296" y="71"/>
              </a:lnTo>
              <a:lnTo>
                <a:pt x="299" y="66"/>
              </a:lnTo>
              <a:lnTo>
                <a:pt x="296" y="63"/>
              </a:lnTo>
              <a:lnTo>
                <a:pt x="291" y="58"/>
              </a:lnTo>
              <a:lnTo>
                <a:pt x="291" y="55"/>
              </a:lnTo>
              <a:lnTo>
                <a:pt x="291" y="53"/>
              </a:lnTo>
              <a:lnTo>
                <a:pt x="291" y="47"/>
              </a:lnTo>
              <a:lnTo>
                <a:pt x="288" y="47"/>
              </a:lnTo>
              <a:lnTo>
                <a:pt x="283" y="39"/>
              </a:lnTo>
              <a:lnTo>
                <a:pt x="283" y="37"/>
              </a:lnTo>
              <a:lnTo>
                <a:pt x="288" y="31"/>
              </a:lnTo>
              <a:lnTo>
                <a:pt x="283" y="29"/>
              </a:lnTo>
              <a:lnTo>
                <a:pt x="278" y="26"/>
              </a:lnTo>
              <a:lnTo>
                <a:pt x="272" y="21"/>
              </a:lnTo>
              <a:lnTo>
                <a:pt x="256" y="13"/>
              </a:lnTo>
              <a:lnTo>
                <a:pt x="230" y="0"/>
              </a:lnTo>
              <a:lnTo>
                <a:pt x="219" y="0"/>
              </a:lnTo>
              <a:lnTo>
                <a:pt x="217" y="0"/>
              </a:lnTo>
              <a:lnTo>
                <a:pt x="204" y="0"/>
              </a:lnTo>
              <a:lnTo>
                <a:pt x="209" y="2"/>
              </a:lnTo>
              <a:lnTo>
                <a:pt x="209" y="5"/>
              </a:lnTo>
              <a:lnTo>
                <a:pt x="201" y="13"/>
              </a:lnTo>
              <a:lnTo>
                <a:pt x="209" y="13"/>
              </a:lnTo>
              <a:lnTo>
                <a:pt x="201" y="18"/>
              </a:lnTo>
              <a:lnTo>
                <a:pt x="190" y="18"/>
              </a:lnTo>
              <a:lnTo>
                <a:pt x="175" y="13"/>
              </a:lnTo>
              <a:lnTo>
                <a:pt x="167" y="13"/>
              </a:lnTo>
              <a:lnTo>
                <a:pt x="164" y="13"/>
              </a:lnTo>
              <a:lnTo>
                <a:pt x="159" y="13"/>
              </a:lnTo>
              <a:lnTo>
                <a:pt x="159" y="18"/>
              </a:lnTo>
              <a:lnTo>
                <a:pt x="159" y="26"/>
              </a:lnTo>
              <a:lnTo>
                <a:pt x="156" y="29"/>
              </a:lnTo>
              <a:lnTo>
                <a:pt x="151" y="29"/>
              </a:lnTo>
              <a:lnTo>
                <a:pt x="143" y="29"/>
              </a:lnTo>
              <a:lnTo>
                <a:pt x="135" y="29"/>
              </a:lnTo>
              <a:lnTo>
                <a:pt x="124" y="39"/>
              </a:lnTo>
              <a:lnTo>
                <a:pt x="114" y="47"/>
              </a:lnTo>
              <a:lnTo>
                <a:pt x="116" y="53"/>
              </a:lnTo>
              <a:lnTo>
                <a:pt x="122" y="55"/>
              </a:lnTo>
              <a:lnTo>
                <a:pt x="122" y="58"/>
              </a:lnTo>
              <a:lnTo>
                <a:pt x="103" y="74"/>
              </a:lnTo>
              <a:lnTo>
                <a:pt x="98" y="74"/>
              </a:lnTo>
              <a:lnTo>
                <a:pt x="98" y="79"/>
              </a:lnTo>
              <a:lnTo>
                <a:pt x="98" y="82"/>
              </a:lnTo>
              <a:lnTo>
                <a:pt x="98" y="84"/>
              </a:lnTo>
              <a:lnTo>
                <a:pt x="87" y="90"/>
              </a:lnTo>
              <a:lnTo>
                <a:pt x="77" y="90"/>
              </a:lnTo>
              <a:lnTo>
                <a:pt x="79" y="100"/>
              </a:lnTo>
              <a:lnTo>
                <a:pt x="79" y="108"/>
              </a:lnTo>
              <a:lnTo>
                <a:pt x="77" y="116"/>
              </a:lnTo>
              <a:lnTo>
                <a:pt x="69" y="126"/>
              </a:lnTo>
              <a:lnTo>
                <a:pt x="56" y="140"/>
              </a:lnTo>
              <a:lnTo>
                <a:pt x="64" y="140"/>
              </a:lnTo>
              <a:lnTo>
                <a:pt x="69" y="142"/>
              </a:lnTo>
              <a:lnTo>
                <a:pt x="69" y="145"/>
              </a:lnTo>
              <a:lnTo>
                <a:pt x="69" y="150"/>
              </a:lnTo>
              <a:lnTo>
                <a:pt x="64" y="153"/>
              </a:lnTo>
              <a:lnTo>
                <a:pt x="56" y="153"/>
              </a:lnTo>
              <a:lnTo>
                <a:pt x="45" y="153"/>
              </a:lnTo>
              <a:lnTo>
                <a:pt x="35" y="158"/>
              </a:lnTo>
              <a:lnTo>
                <a:pt x="27" y="161"/>
              </a:lnTo>
              <a:lnTo>
                <a:pt x="21" y="166"/>
              </a:lnTo>
              <a:lnTo>
                <a:pt x="21" y="169"/>
              </a:lnTo>
              <a:lnTo>
                <a:pt x="19" y="171"/>
              </a:lnTo>
              <a:lnTo>
                <a:pt x="19" y="179"/>
              </a:lnTo>
              <a:lnTo>
                <a:pt x="21" y="187"/>
              </a:lnTo>
              <a:lnTo>
                <a:pt x="19" y="193"/>
              </a:lnTo>
              <a:lnTo>
                <a:pt x="19" y="195"/>
              </a:lnTo>
              <a:lnTo>
                <a:pt x="21" y="203"/>
              </a:lnTo>
              <a:lnTo>
                <a:pt x="21" y="211"/>
              </a:lnTo>
              <a:lnTo>
                <a:pt x="21" y="222"/>
              </a:lnTo>
              <a:lnTo>
                <a:pt x="21" y="229"/>
              </a:lnTo>
              <a:lnTo>
                <a:pt x="29" y="232"/>
              </a:lnTo>
              <a:lnTo>
                <a:pt x="37" y="237"/>
              </a:lnTo>
              <a:lnTo>
                <a:pt x="37" y="240"/>
              </a:lnTo>
              <a:lnTo>
                <a:pt x="43" y="245"/>
              </a:lnTo>
              <a:lnTo>
                <a:pt x="37" y="248"/>
              </a:lnTo>
              <a:lnTo>
                <a:pt x="29" y="253"/>
              </a:lnTo>
              <a:lnTo>
                <a:pt x="27" y="256"/>
              </a:lnTo>
              <a:lnTo>
                <a:pt x="27" y="259"/>
              </a:lnTo>
              <a:lnTo>
                <a:pt x="29" y="264"/>
              </a:lnTo>
              <a:lnTo>
                <a:pt x="35" y="272"/>
              </a:lnTo>
              <a:lnTo>
                <a:pt x="29" y="282"/>
              </a:lnTo>
              <a:lnTo>
                <a:pt x="27" y="285"/>
              </a:lnTo>
              <a:lnTo>
                <a:pt x="21" y="285"/>
              </a:lnTo>
              <a:lnTo>
                <a:pt x="19" y="290"/>
              </a:lnTo>
              <a:lnTo>
                <a:pt x="16" y="293"/>
              </a:lnTo>
              <a:lnTo>
                <a:pt x="16" y="298"/>
              </a:lnTo>
              <a:lnTo>
                <a:pt x="11" y="301"/>
              </a:lnTo>
              <a:lnTo>
                <a:pt x="16" y="306"/>
              </a:lnTo>
              <a:lnTo>
                <a:pt x="16" y="317"/>
              </a:lnTo>
              <a:lnTo>
                <a:pt x="11" y="319"/>
              </a:lnTo>
              <a:lnTo>
                <a:pt x="8" y="325"/>
              </a:lnTo>
              <a:lnTo>
                <a:pt x="3" y="319"/>
              </a:lnTo>
              <a:lnTo>
                <a:pt x="3" y="317"/>
              </a:lnTo>
              <a:lnTo>
                <a:pt x="0" y="317"/>
              </a:lnTo>
              <a:lnTo>
                <a:pt x="0" y="319"/>
              </a:lnTo>
              <a:lnTo>
                <a:pt x="0" y="327"/>
              </a:lnTo>
              <a:lnTo>
                <a:pt x="0" y="335"/>
              </a:lnTo>
              <a:lnTo>
                <a:pt x="0" y="340"/>
              </a:lnTo>
              <a:lnTo>
                <a:pt x="3" y="340"/>
              </a:lnTo>
              <a:lnTo>
                <a:pt x="8" y="343"/>
              </a:lnTo>
              <a:lnTo>
                <a:pt x="8" y="340"/>
              </a:lnTo>
              <a:lnTo>
                <a:pt x="11" y="340"/>
              </a:lnTo>
              <a:lnTo>
                <a:pt x="8" y="343"/>
              </a:lnTo>
              <a:lnTo>
                <a:pt x="11" y="343"/>
              </a:lnTo>
              <a:lnTo>
                <a:pt x="19" y="343"/>
              </a:lnTo>
              <a:lnTo>
                <a:pt x="16" y="351"/>
              </a:lnTo>
              <a:lnTo>
                <a:pt x="16" y="359"/>
              </a:lnTo>
              <a:lnTo>
                <a:pt x="16" y="362"/>
              </a:lnTo>
              <a:lnTo>
                <a:pt x="19" y="367"/>
              </a:lnTo>
              <a:lnTo>
                <a:pt x="19" y="372"/>
              </a:lnTo>
              <a:lnTo>
                <a:pt x="21" y="372"/>
              </a:lnTo>
              <a:lnTo>
                <a:pt x="27" y="380"/>
              </a:lnTo>
              <a:lnTo>
                <a:pt x="37" y="393"/>
              </a:lnTo>
              <a:lnTo>
                <a:pt x="45" y="399"/>
              </a:lnTo>
              <a:lnTo>
                <a:pt x="45" y="404"/>
              </a:lnTo>
              <a:lnTo>
                <a:pt x="37" y="404"/>
              </a:lnTo>
              <a:lnTo>
                <a:pt x="43" y="412"/>
              </a:lnTo>
              <a:lnTo>
                <a:pt x="35" y="412"/>
              </a:lnTo>
              <a:lnTo>
                <a:pt x="37" y="420"/>
              </a:lnTo>
              <a:lnTo>
                <a:pt x="45" y="428"/>
              </a:lnTo>
              <a:lnTo>
                <a:pt x="50" y="433"/>
              </a:lnTo>
              <a:lnTo>
                <a:pt x="45" y="441"/>
              </a:lnTo>
              <a:lnTo>
                <a:pt x="72" y="438"/>
              </a:lnTo>
              <a:lnTo>
                <a:pt x="79" y="441"/>
              </a:lnTo>
              <a:lnTo>
                <a:pt x="82" y="441"/>
              </a:lnTo>
              <a:lnTo>
                <a:pt x="82" y="438"/>
              </a:lnTo>
              <a:lnTo>
                <a:pt x="79" y="430"/>
              </a:lnTo>
              <a:lnTo>
                <a:pt x="79" y="428"/>
              </a:lnTo>
              <a:lnTo>
                <a:pt x="82" y="422"/>
              </a:lnTo>
              <a:lnTo>
                <a:pt x="87" y="420"/>
              </a:lnTo>
              <a:lnTo>
                <a:pt x="95" y="420"/>
              </a:lnTo>
              <a:lnTo>
                <a:pt x="95" y="414"/>
              </a:lnTo>
              <a:lnTo>
                <a:pt x="103" y="414"/>
              </a:lnTo>
              <a:lnTo>
                <a:pt x="109" y="414"/>
              </a:lnTo>
              <a:lnTo>
                <a:pt x="116" y="414"/>
              </a:lnTo>
              <a:lnTo>
                <a:pt x="124" y="414"/>
              </a:lnTo>
              <a:lnTo>
                <a:pt x="130" y="406"/>
              </a:lnTo>
              <a:lnTo>
                <a:pt x="135" y="396"/>
              </a:lnTo>
              <a:lnTo>
                <a:pt x="135" y="388"/>
              </a:lnTo>
              <a:lnTo>
                <a:pt x="140" y="385"/>
              </a:lnTo>
              <a:lnTo>
                <a:pt x="140" y="377"/>
              </a:lnTo>
              <a:lnTo>
                <a:pt x="143" y="372"/>
              </a:lnTo>
              <a:lnTo>
                <a:pt x="143" y="369"/>
              </a:lnTo>
              <a:lnTo>
                <a:pt x="140" y="367"/>
              </a:lnTo>
              <a:lnTo>
                <a:pt x="143" y="362"/>
              </a:lnTo>
              <a:lnTo>
                <a:pt x="140" y="359"/>
              </a:lnTo>
              <a:lnTo>
                <a:pt x="135" y="354"/>
              </a:lnTo>
              <a:lnTo>
                <a:pt x="143" y="359"/>
              </a:lnTo>
              <a:lnTo>
                <a:pt x="143" y="354"/>
              </a:lnTo>
              <a:lnTo>
                <a:pt x="140" y="354"/>
              </a:lnTo>
              <a:lnTo>
                <a:pt x="143" y="351"/>
              </a:lnTo>
              <a:lnTo>
                <a:pt x="143" y="343"/>
              </a:lnTo>
              <a:lnTo>
                <a:pt x="132" y="335"/>
              </a:lnTo>
              <a:lnTo>
                <a:pt x="140" y="340"/>
              </a:lnTo>
              <a:lnTo>
                <a:pt x="148" y="335"/>
              </a:lnTo>
              <a:lnTo>
                <a:pt x="140" y="332"/>
              </a:lnTo>
              <a:lnTo>
                <a:pt x="143" y="332"/>
              </a:lnTo>
              <a:lnTo>
                <a:pt x="148" y="332"/>
              </a:lnTo>
              <a:lnTo>
                <a:pt x="151" y="332"/>
              </a:lnTo>
              <a:lnTo>
                <a:pt x="151" y="327"/>
              </a:lnTo>
              <a:lnTo>
                <a:pt x="156" y="327"/>
              </a:lnTo>
              <a:lnTo>
                <a:pt x="164" y="327"/>
              </a:lnTo>
              <a:lnTo>
                <a:pt x="159" y="325"/>
              </a:lnTo>
              <a:lnTo>
                <a:pt x="164" y="325"/>
              </a:lnTo>
              <a:lnTo>
                <a:pt x="164" y="319"/>
              </a:lnTo>
              <a:lnTo>
                <a:pt x="167" y="325"/>
              </a:lnTo>
              <a:lnTo>
                <a:pt x="164" y="317"/>
              </a:lnTo>
              <a:lnTo>
                <a:pt x="167" y="319"/>
              </a:lnTo>
              <a:lnTo>
                <a:pt x="169" y="325"/>
              </a:lnTo>
              <a:lnTo>
                <a:pt x="175" y="319"/>
              </a:lnTo>
              <a:lnTo>
                <a:pt x="177" y="317"/>
              </a:lnTo>
              <a:lnTo>
                <a:pt x="185" y="311"/>
              </a:lnTo>
              <a:lnTo>
                <a:pt x="185" y="309"/>
              </a:lnTo>
              <a:lnTo>
                <a:pt x="182" y="309"/>
              </a:lnTo>
              <a:lnTo>
                <a:pt x="177" y="309"/>
              </a:lnTo>
              <a:lnTo>
                <a:pt x="175" y="306"/>
              </a:lnTo>
              <a:lnTo>
                <a:pt x="182" y="306"/>
              </a:lnTo>
              <a:lnTo>
                <a:pt x="190" y="301"/>
              </a:lnTo>
              <a:lnTo>
                <a:pt x="193" y="298"/>
              </a:lnTo>
              <a:lnTo>
                <a:pt x="201" y="293"/>
              </a:lnTo>
              <a:lnTo>
                <a:pt x="193" y="290"/>
              </a:lnTo>
              <a:lnTo>
                <a:pt x="196" y="290"/>
              </a:lnTo>
              <a:lnTo>
                <a:pt x="196" y="285"/>
              </a:lnTo>
              <a:lnTo>
                <a:pt x="193" y="282"/>
              </a:lnTo>
              <a:lnTo>
                <a:pt x="185" y="280"/>
              </a:lnTo>
              <a:lnTo>
                <a:pt x="177" y="274"/>
              </a:lnTo>
              <a:lnTo>
                <a:pt x="169" y="272"/>
              </a:lnTo>
              <a:lnTo>
                <a:pt x="169" y="266"/>
              </a:lnTo>
              <a:lnTo>
                <a:pt x="167" y="266"/>
              </a:lnTo>
              <a:lnTo>
                <a:pt x="164" y="266"/>
              </a:lnTo>
              <a:lnTo>
                <a:pt x="159" y="264"/>
              </a:lnTo>
              <a:lnTo>
                <a:pt x="151" y="264"/>
              </a:lnTo>
              <a:lnTo>
                <a:pt x="156" y="259"/>
              </a:lnTo>
              <a:lnTo>
                <a:pt x="151" y="256"/>
              </a:lnTo>
              <a:lnTo>
                <a:pt x="148" y="248"/>
              </a:lnTo>
              <a:lnTo>
                <a:pt x="148" y="245"/>
              </a:lnTo>
              <a:lnTo>
                <a:pt x="148" y="240"/>
              </a:lnTo>
              <a:lnTo>
                <a:pt x="148" y="237"/>
              </a:lnTo>
              <a:lnTo>
                <a:pt x="148" y="232"/>
              </a:lnTo>
              <a:lnTo>
                <a:pt x="151" y="229"/>
              </a:lnTo>
              <a:lnTo>
                <a:pt x="156" y="232"/>
              </a:lnTo>
              <a:lnTo>
                <a:pt x="156" y="229"/>
              </a:lnTo>
              <a:lnTo>
                <a:pt x="151" y="222"/>
              </a:lnTo>
              <a:lnTo>
                <a:pt x="156" y="219"/>
              </a:lnTo>
              <a:lnTo>
                <a:pt x="159" y="214"/>
              </a:lnTo>
              <a:lnTo>
                <a:pt x="151" y="211"/>
              </a:lnTo>
              <a:lnTo>
                <a:pt x="151" y="203"/>
              </a:lnTo>
              <a:lnTo>
                <a:pt x="156" y="206"/>
              </a:lnTo>
              <a:lnTo>
                <a:pt x="164" y="203"/>
              </a:lnTo>
              <a:lnTo>
                <a:pt x="167" y="203"/>
              </a:lnTo>
              <a:lnTo>
                <a:pt x="167" y="195"/>
              </a:lnTo>
              <a:lnTo>
                <a:pt x="164" y="193"/>
              </a:lnTo>
              <a:lnTo>
                <a:pt x="159" y="185"/>
              </a:lnTo>
              <a:lnTo>
                <a:pt x="164" y="187"/>
              </a:lnTo>
              <a:lnTo>
                <a:pt x="164" y="193"/>
              </a:lnTo>
              <a:lnTo>
                <a:pt x="169" y="193"/>
              </a:lnTo>
              <a:lnTo>
                <a:pt x="175" y="193"/>
              </a:lnTo>
              <a:lnTo>
                <a:pt x="177" y="193"/>
              </a:lnTo>
              <a:lnTo>
                <a:pt x="177" y="187"/>
              </a:lnTo>
              <a:lnTo>
                <a:pt x="175" y="187"/>
              </a:lnTo>
              <a:lnTo>
                <a:pt x="182" y="185"/>
              </a:lnTo>
              <a:lnTo>
                <a:pt x="193" y="179"/>
              </a:lnTo>
              <a:lnTo>
                <a:pt x="201" y="171"/>
              </a:lnTo>
              <a:lnTo>
                <a:pt x="204" y="171"/>
              </a:lnTo>
              <a:lnTo>
                <a:pt x="209" y="171"/>
              </a:lnTo>
              <a:lnTo>
                <a:pt x="212" y="169"/>
              </a:lnTo>
              <a:lnTo>
                <a:pt x="217" y="169"/>
              </a:lnTo>
              <a:lnTo>
                <a:pt x="222" y="161"/>
              </a:lnTo>
              <a:lnTo>
                <a:pt x="222" y="166"/>
              </a:lnTo>
              <a:lnTo>
                <a:pt x="227" y="161"/>
              </a:lnTo>
              <a:lnTo>
                <a:pt x="235" y="153"/>
              </a:lnTo>
              <a:lnTo>
                <a:pt x="243" y="145"/>
              </a:lnTo>
              <a:lnTo>
                <a:pt x="248" y="142"/>
              </a:lnTo>
              <a:lnTo>
                <a:pt x="243" y="134"/>
              </a:lnTo>
              <a:lnTo>
                <a:pt x="243" y="132"/>
              </a:lnTo>
              <a:lnTo>
                <a:pt x="238" y="126"/>
              </a:lnTo>
              <a:lnTo>
                <a:pt x="243" y="126"/>
              </a:lnTo>
              <a:lnTo>
                <a:pt x="248" y="124"/>
              </a:lnTo>
              <a:lnTo>
                <a:pt x="248" y="119"/>
              </a:lnTo>
              <a:lnTo>
                <a:pt x="248" y="116"/>
              </a:lnTo>
              <a:lnTo>
                <a:pt x="246" y="113"/>
              </a:lnTo>
              <a:lnTo>
                <a:pt x="254" y="113"/>
              </a:lnTo>
              <a:lnTo>
                <a:pt x="256" y="108"/>
              </a:lnTo>
              <a:lnTo>
                <a:pt x="254" y="108"/>
              </a:lnTo>
              <a:lnTo>
                <a:pt x="259" y="105"/>
              </a:lnTo>
              <a:lnTo>
                <a:pt x="270" y="108"/>
              </a:lnTo>
              <a:lnTo>
                <a:pt x="264" y="105"/>
              </a:lnTo>
              <a:lnTo>
                <a:pt x="264" y="100"/>
              </a:lnTo>
              <a:lnTo>
                <a:pt x="264" y="97"/>
              </a:lnTo>
              <a:lnTo>
                <a:pt x="270" y="97"/>
              </a:lnTo>
              <a:lnTo>
                <a:pt x="272" y="100"/>
              </a:lnTo>
              <a:lnTo>
                <a:pt x="278" y="97"/>
              </a:lnTo>
              <a:lnTo>
                <a:pt x="288" y="100"/>
              </a:lnTo>
              <a:lnTo>
                <a:pt x="283" y="97"/>
              </a:lnTo>
              <a:lnTo>
                <a:pt x="291" y="100"/>
              </a:lnTo>
              <a:lnTo>
                <a:pt x="296" y="100"/>
              </a:lnTo>
              <a:lnTo>
                <a:pt x="307" y="97"/>
              </a:lnTo>
              <a:close/>
              <a:moveTo>
                <a:pt x="217" y="259"/>
              </a:moveTo>
              <a:lnTo>
                <a:pt x="217" y="256"/>
              </a:lnTo>
              <a:lnTo>
                <a:pt x="214" y="259"/>
              </a:lnTo>
              <a:lnTo>
                <a:pt x="217" y="259"/>
              </a:lnTo>
              <a:lnTo>
                <a:pt x="217" y="261"/>
              </a:lnTo>
              <a:lnTo>
                <a:pt x="214" y="259"/>
              </a:lnTo>
              <a:lnTo>
                <a:pt x="214" y="264"/>
              </a:lnTo>
              <a:lnTo>
                <a:pt x="217" y="264"/>
              </a:lnTo>
              <a:lnTo>
                <a:pt x="219" y="266"/>
              </a:lnTo>
              <a:lnTo>
                <a:pt x="222" y="264"/>
              </a:lnTo>
              <a:lnTo>
                <a:pt x="219" y="264"/>
              </a:lnTo>
              <a:lnTo>
                <a:pt x="219" y="261"/>
              </a:lnTo>
              <a:lnTo>
                <a:pt x="222" y="261"/>
              </a:lnTo>
              <a:lnTo>
                <a:pt x="222" y="259"/>
              </a:lnTo>
              <a:lnTo>
                <a:pt x="219" y="259"/>
              </a:lnTo>
              <a:lnTo>
                <a:pt x="217" y="259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501075</xdr:colOff>
      <xdr:row>51</xdr:row>
      <xdr:rowOff>142041</xdr:rowOff>
    </xdr:from>
    <xdr:to>
      <xdr:col>5</xdr:col>
      <xdr:colOff>558484</xdr:colOff>
      <xdr:row>52</xdr:row>
      <xdr:rowOff>53826</xdr:rowOff>
    </xdr:to>
    <xdr:sp macro="" textlink="">
      <xdr:nvSpPr>
        <xdr:cNvPr id="82" name="Freeform 42">
          <a:extLst>
            <a:ext uri="{FF2B5EF4-FFF2-40B4-BE49-F238E27FC236}">
              <a16:creationId xmlns:a16="http://schemas.microsoft.com/office/drawing/2014/main" id="{24BD254B-9366-4041-9CEC-C80A5882B4AD}"/>
            </a:ext>
          </a:extLst>
        </xdr:cNvPr>
        <xdr:cNvSpPr>
          <a:spLocks noChangeAspect="1"/>
        </xdr:cNvSpPr>
      </xdr:nvSpPr>
      <xdr:spPr bwMode="auto">
        <a:xfrm>
          <a:off x="3501450" y="8628816"/>
          <a:ext cx="57409" cy="73710"/>
        </a:xfrm>
        <a:custGeom>
          <a:avLst/>
          <a:gdLst>
            <a:gd name="T0" fmla="*/ 0 w 19"/>
            <a:gd name="T1" fmla="*/ 0 h 24"/>
            <a:gd name="T2" fmla="*/ 0 w 19"/>
            <a:gd name="T3" fmla="*/ 34929 h 24"/>
            <a:gd name="T4" fmla="*/ 0 w 19"/>
            <a:gd name="T5" fmla="*/ 93133 h 24"/>
            <a:gd name="T6" fmla="*/ 0 w 19"/>
            <a:gd name="T7" fmla="*/ 128062 h 24"/>
            <a:gd name="T8" fmla="*/ 0 w 19"/>
            <a:gd name="T9" fmla="*/ 186267 h 24"/>
            <a:gd name="T10" fmla="*/ 0 w 19"/>
            <a:gd name="T11" fmla="*/ 209550 h 24"/>
            <a:gd name="T12" fmla="*/ 185821 w 19"/>
            <a:gd name="T13" fmla="*/ 279400 h 24"/>
            <a:gd name="T14" fmla="*/ 220666 w 19"/>
            <a:gd name="T15" fmla="*/ 186267 h 24"/>
            <a:gd name="T16" fmla="*/ 220666 w 19"/>
            <a:gd name="T17" fmla="*/ 128062 h 24"/>
            <a:gd name="T18" fmla="*/ 185821 w 19"/>
            <a:gd name="T19" fmla="*/ 93133 h 24"/>
            <a:gd name="T20" fmla="*/ 92911 w 19"/>
            <a:gd name="T21" fmla="*/ 34929 h 24"/>
            <a:gd name="T22" fmla="*/ 92911 w 19"/>
            <a:gd name="T23" fmla="*/ 0 h 24"/>
            <a:gd name="T24" fmla="*/ 34845 w 19"/>
            <a:gd name="T25" fmla="*/ 0 h 24"/>
            <a:gd name="T26" fmla="*/ 0 w 19"/>
            <a:gd name="T27" fmla="*/ 0 h 24"/>
            <a:gd name="T28" fmla="*/ 0 w 19"/>
            <a:gd name="T29" fmla="*/ 0 h 24"/>
            <a:gd name="T30" fmla="*/ 0 w 19"/>
            <a:gd name="T31" fmla="*/ 0 h 24"/>
            <a:gd name="T32" fmla="*/ 0 w 19"/>
            <a:gd name="T33" fmla="*/ 0 h 24"/>
            <a:gd name="T34" fmla="*/ 0 w 19"/>
            <a:gd name="T35" fmla="*/ 0 h 24"/>
            <a:gd name="T36" fmla="*/ 0 w 19"/>
            <a:gd name="T37" fmla="*/ 0 h 24"/>
            <a:gd name="T38" fmla="*/ 0 60000 65536"/>
            <a:gd name="T39" fmla="*/ 0 60000 65536"/>
            <a:gd name="T40" fmla="*/ 0 60000 65536"/>
            <a:gd name="T41" fmla="*/ 0 60000 65536"/>
            <a:gd name="T42" fmla="*/ 0 60000 65536"/>
            <a:gd name="T43" fmla="*/ 0 60000 65536"/>
            <a:gd name="T44" fmla="*/ 0 60000 65536"/>
            <a:gd name="T45" fmla="*/ 0 60000 65536"/>
            <a:gd name="T46" fmla="*/ 0 60000 65536"/>
            <a:gd name="T47" fmla="*/ 0 60000 65536"/>
            <a:gd name="T48" fmla="*/ 0 60000 65536"/>
            <a:gd name="T49" fmla="*/ 0 60000 65536"/>
            <a:gd name="T50" fmla="*/ 0 60000 65536"/>
            <a:gd name="T51" fmla="*/ 0 60000 65536"/>
            <a:gd name="T52" fmla="*/ 0 60000 65536"/>
            <a:gd name="T53" fmla="*/ 0 60000 65536"/>
            <a:gd name="T54" fmla="*/ 0 60000 65536"/>
            <a:gd name="T55" fmla="*/ 0 60000 65536"/>
            <a:gd name="T56" fmla="*/ 0 60000 65536"/>
          </a:gdLst>
          <a:ahLst/>
          <a:cxnLst>
            <a:cxn ang="T38">
              <a:pos x="T0" y="T1"/>
            </a:cxn>
            <a:cxn ang="T39">
              <a:pos x="T2" y="T3"/>
            </a:cxn>
            <a:cxn ang="T40">
              <a:pos x="T4" y="T5"/>
            </a:cxn>
            <a:cxn ang="T41">
              <a:pos x="T6" y="T7"/>
            </a:cxn>
            <a:cxn ang="T42">
              <a:pos x="T8" y="T9"/>
            </a:cxn>
            <a:cxn ang="T43">
              <a:pos x="T10" y="T11"/>
            </a:cxn>
            <a:cxn ang="T44">
              <a:pos x="T12" y="T13"/>
            </a:cxn>
            <a:cxn ang="T45">
              <a:pos x="T14" y="T15"/>
            </a:cxn>
            <a:cxn ang="T46">
              <a:pos x="T16" y="T17"/>
            </a:cxn>
            <a:cxn ang="T47">
              <a:pos x="T18" y="T19"/>
            </a:cxn>
            <a:cxn ang="T48">
              <a:pos x="T20" y="T21"/>
            </a:cxn>
            <a:cxn ang="T49">
              <a:pos x="T22" y="T23"/>
            </a:cxn>
            <a:cxn ang="T50">
              <a:pos x="T24" y="T25"/>
            </a:cxn>
            <a:cxn ang="T51">
              <a:pos x="T26" y="T27"/>
            </a:cxn>
            <a:cxn ang="T52">
              <a:pos x="T28" y="T29"/>
            </a:cxn>
            <a:cxn ang="T53">
              <a:pos x="T30" y="T31"/>
            </a:cxn>
            <a:cxn ang="T54">
              <a:pos x="T32" y="T33"/>
            </a:cxn>
            <a:cxn ang="T55">
              <a:pos x="T34" y="T35"/>
            </a:cxn>
            <a:cxn ang="T56">
              <a:pos x="T36" y="T37"/>
            </a:cxn>
          </a:cxnLst>
          <a:rect l="0" t="0" r="r" b="b"/>
          <a:pathLst>
            <a:path w="19" h="24">
              <a:moveTo>
                <a:pt x="0" y="0"/>
              </a:moveTo>
              <a:lnTo>
                <a:pt x="0" y="3"/>
              </a:lnTo>
              <a:lnTo>
                <a:pt x="0" y="8"/>
              </a:lnTo>
              <a:lnTo>
                <a:pt x="0" y="11"/>
              </a:lnTo>
              <a:lnTo>
                <a:pt x="0" y="16"/>
              </a:lnTo>
              <a:lnTo>
                <a:pt x="0" y="18"/>
              </a:lnTo>
              <a:lnTo>
                <a:pt x="16" y="24"/>
              </a:lnTo>
              <a:lnTo>
                <a:pt x="19" y="16"/>
              </a:lnTo>
              <a:lnTo>
                <a:pt x="19" y="11"/>
              </a:lnTo>
              <a:lnTo>
                <a:pt x="16" y="8"/>
              </a:lnTo>
              <a:lnTo>
                <a:pt x="8" y="3"/>
              </a:lnTo>
              <a:lnTo>
                <a:pt x="8" y="0"/>
              </a:lnTo>
              <a:lnTo>
                <a:pt x="3" y="0"/>
              </a:lnTo>
              <a:lnTo>
                <a:pt x="0" y="0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4</xdr:col>
      <xdr:colOff>199534</xdr:colOff>
      <xdr:row>51</xdr:row>
      <xdr:rowOff>37759</xdr:rowOff>
    </xdr:from>
    <xdr:to>
      <xdr:col>6</xdr:col>
      <xdr:colOff>212415</xdr:colOff>
      <xdr:row>57</xdr:row>
      <xdr:rowOff>127465</xdr:rowOff>
    </xdr:to>
    <xdr:sp macro="" textlink="">
      <xdr:nvSpPr>
        <xdr:cNvPr id="83" name="Freeform 43">
          <a:extLst>
            <a:ext uri="{FF2B5EF4-FFF2-40B4-BE49-F238E27FC236}">
              <a16:creationId xmlns:a16="http://schemas.microsoft.com/office/drawing/2014/main" id="{C85DBDEC-3163-4D83-BC1A-35EAB0C1C1CB}"/>
            </a:ext>
          </a:extLst>
        </xdr:cNvPr>
        <xdr:cNvSpPr>
          <a:spLocks noChangeAspect="1" noEditPoints="1"/>
        </xdr:cNvSpPr>
      </xdr:nvSpPr>
      <xdr:spPr bwMode="auto">
        <a:xfrm>
          <a:off x="2599834" y="8524534"/>
          <a:ext cx="1213031" cy="1061256"/>
        </a:xfrm>
        <a:custGeom>
          <a:avLst/>
          <a:gdLst>
            <a:gd name="T0" fmla="*/ 4360185 w 401"/>
            <a:gd name="T1" fmla="*/ 3557670 h 346"/>
            <a:gd name="T2" fmla="*/ 4395063 w 401"/>
            <a:gd name="T3" fmla="*/ 3743692 h 346"/>
            <a:gd name="T4" fmla="*/ 4511335 w 401"/>
            <a:gd name="T5" fmla="*/ 4022725 h 346"/>
            <a:gd name="T6" fmla="*/ 4604352 w 401"/>
            <a:gd name="T7" fmla="*/ 3313520 h 346"/>
            <a:gd name="T8" fmla="*/ 4057879 w 401"/>
            <a:gd name="T9" fmla="*/ 790593 h 346"/>
            <a:gd name="T10" fmla="*/ 3871845 w 401"/>
            <a:gd name="T11" fmla="*/ 767341 h 346"/>
            <a:gd name="T12" fmla="*/ 3464891 w 401"/>
            <a:gd name="T13" fmla="*/ 604571 h 346"/>
            <a:gd name="T14" fmla="*/ 3162585 w 401"/>
            <a:gd name="T15" fmla="*/ 360421 h 346"/>
            <a:gd name="T16" fmla="*/ 2941673 w 401"/>
            <a:gd name="T17" fmla="*/ 360421 h 346"/>
            <a:gd name="T18" fmla="*/ 2767262 w 401"/>
            <a:gd name="T19" fmla="*/ 267410 h 346"/>
            <a:gd name="T20" fmla="*/ 2453332 w 401"/>
            <a:gd name="T21" fmla="*/ 93011 h 346"/>
            <a:gd name="T22" fmla="*/ 2267298 w 401"/>
            <a:gd name="T23" fmla="*/ 0 h 346"/>
            <a:gd name="T24" fmla="*/ 2116141 w 401"/>
            <a:gd name="T25" fmla="*/ 360421 h 346"/>
            <a:gd name="T26" fmla="*/ 1627801 w 401"/>
            <a:gd name="T27" fmla="*/ 604571 h 346"/>
            <a:gd name="T28" fmla="*/ 1534784 w 401"/>
            <a:gd name="T29" fmla="*/ 697582 h 346"/>
            <a:gd name="T30" fmla="*/ 1162715 w 401"/>
            <a:gd name="T31" fmla="*/ 604571 h 346"/>
            <a:gd name="T32" fmla="*/ 1011566 w 401"/>
            <a:gd name="T33" fmla="*/ 604571 h 346"/>
            <a:gd name="T34" fmla="*/ 1104583 w 401"/>
            <a:gd name="T35" fmla="*/ 976615 h 346"/>
            <a:gd name="T36" fmla="*/ 918549 w 401"/>
            <a:gd name="T37" fmla="*/ 1011498 h 346"/>
            <a:gd name="T38" fmla="*/ 616243 w 401"/>
            <a:gd name="T39" fmla="*/ 976615 h 346"/>
            <a:gd name="T40" fmla="*/ 127902 w 401"/>
            <a:gd name="T41" fmla="*/ 976615 h 346"/>
            <a:gd name="T42" fmla="*/ 93017 w 401"/>
            <a:gd name="T43" fmla="*/ 1104509 h 346"/>
            <a:gd name="T44" fmla="*/ 34885 w 401"/>
            <a:gd name="T45" fmla="*/ 1220773 h 346"/>
            <a:gd name="T46" fmla="*/ 395323 w 401"/>
            <a:gd name="T47" fmla="*/ 1383542 h 346"/>
            <a:gd name="T48" fmla="*/ 523225 w 401"/>
            <a:gd name="T49" fmla="*/ 1441670 h 346"/>
            <a:gd name="T50" fmla="*/ 709260 w 401"/>
            <a:gd name="T51" fmla="*/ 1441670 h 346"/>
            <a:gd name="T52" fmla="*/ 825531 w 401"/>
            <a:gd name="T53" fmla="*/ 1534681 h 346"/>
            <a:gd name="T54" fmla="*/ 918549 w 401"/>
            <a:gd name="T55" fmla="*/ 1836967 h 346"/>
            <a:gd name="T56" fmla="*/ 1139461 w 401"/>
            <a:gd name="T57" fmla="*/ 2150883 h 346"/>
            <a:gd name="T58" fmla="*/ 1139461 w 401"/>
            <a:gd name="T59" fmla="*/ 2232264 h 346"/>
            <a:gd name="T60" fmla="*/ 1046444 w 401"/>
            <a:gd name="T61" fmla="*/ 2732201 h 346"/>
            <a:gd name="T62" fmla="*/ 860409 w 401"/>
            <a:gd name="T63" fmla="*/ 3162373 h 346"/>
            <a:gd name="T64" fmla="*/ 1046444 w 401"/>
            <a:gd name="T65" fmla="*/ 3313520 h 346"/>
            <a:gd name="T66" fmla="*/ 1406889 w 401"/>
            <a:gd name="T67" fmla="*/ 3429784 h 346"/>
            <a:gd name="T68" fmla="*/ 1662686 w 401"/>
            <a:gd name="T69" fmla="*/ 3406531 h 346"/>
            <a:gd name="T70" fmla="*/ 1930107 w 401"/>
            <a:gd name="T71" fmla="*/ 3429784 h 346"/>
            <a:gd name="T72" fmla="*/ 2174281 w 401"/>
            <a:gd name="T73" fmla="*/ 3557670 h 346"/>
            <a:gd name="T74" fmla="*/ 2430078 w 401"/>
            <a:gd name="T75" fmla="*/ 3522795 h 346"/>
            <a:gd name="T76" fmla="*/ 2488210 w 401"/>
            <a:gd name="T77" fmla="*/ 3255384 h 346"/>
            <a:gd name="T78" fmla="*/ 2941673 w 401"/>
            <a:gd name="T79" fmla="*/ 3127498 h 346"/>
            <a:gd name="T80" fmla="*/ 3162585 w 401"/>
            <a:gd name="T81" fmla="*/ 3127498 h 346"/>
            <a:gd name="T82" fmla="*/ 3197470 w 401"/>
            <a:gd name="T83" fmla="*/ 3162373 h 346"/>
            <a:gd name="T84" fmla="*/ 3499776 w 401"/>
            <a:gd name="T85" fmla="*/ 3255384 h 346"/>
            <a:gd name="T86" fmla="*/ 3964862 w 401"/>
            <a:gd name="T87" fmla="*/ 2999604 h 346"/>
            <a:gd name="T88" fmla="*/ 4057879 w 401"/>
            <a:gd name="T89" fmla="*/ 2825212 h 346"/>
            <a:gd name="T90" fmla="*/ 3778828 w 401"/>
            <a:gd name="T91" fmla="*/ 2732201 h 346"/>
            <a:gd name="T92" fmla="*/ 3685810 w 401"/>
            <a:gd name="T93" fmla="*/ 2453168 h 346"/>
            <a:gd name="T94" fmla="*/ 3778828 w 401"/>
            <a:gd name="T95" fmla="*/ 2150883 h 346"/>
            <a:gd name="T96" fmla="*/ 3743943 w 401"/>
            <a:gd name="T97" fmla="*/ 1895102 h 346"/>
            <a:gd name="T98" fmla="*/ 3557908 w 401"/>
            <a:gd name="T99" fmla="*/ 1988113 h 346"/>
            <a:gd name="T100" fmla="*/ 3592793 w 401"/>
            <a:gd name="T101" fmla="*/ 1743956 h 346"/>
            <a:gd name="T102" fmla="*/ 3802082 w 401"/>
            <a:gd name="T103" fmla="*/ 1441670 h 346"/>
            <a:gd name="T104" fmla="*/ 4057879 w 401"/>
            <a:gd name="T105" fmla="*/ 1406795 h 346"/>
            <a:gd name="T106" fmla="*/ 4081134 w 401"/>
            <a:gd name="T107" fmla="*/ 1104509 h 346"/>
            <a:gd name="T108" fmla="*/ 4116011 w 401"/>
            <a:gd name="T109" fmla="*/ 825476 h 34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</a:gdLst>
          <a:ahLst/>
          <a:cxnLst>
            <a:cxn ang="T110">
              <a:pos x="T0" y="T1"/>
            </a:cxn>
            <a:cxn ang="T111">
              <a:pos x="T2" y="T3"/>
            </a:cxn>
            <a:cxn ang="T112">
              <a:pos x="T4" y="T5"/>
            </a:cxn>
            <a:cxn ang="T113">
              <a:pos x="T6" y="T7"/>
            </a:cxn>
            <a:cxn ang="T114">
              <a:pos x="T8" y="T9"/>
            </a:cxn>
            <a:cxn ang="T115">
              <a:pos x="T10" y="T11"/>
            </a:cxn>
            <a:cxn ang="T116">
              <a:pos x="T12" y="T13"/>
            </a:cxn>
            <a:cxn ang="T117">
              <a:pos x="T14" y="T15"/>
            </a:cxn>
            <a:cxn ang="T118">
              <a:pos x="T16" y="T17"/>
            </a:cxn>
            <a:cxn ang="T119">
              <a:pos x="T18" y="T19"/>
            </a:cxn>
            <a:cxn ang="T120">
              <a:pos x="T20" y="T21"/>
            </a:cxn>
            <a:cxn ang="T121">
              <a:pos x="T22" y="T23"/>
            </a:cxn>
            <a:cxn ang="T122">
              <a:pos x="T24" y="T25"/>
            </a:cxn>
            <a:cxn ang="T123">
              <a:pos x="T26" y="T27"/>
            </a:cxn>
            <a:cxn ang="T124">
              <a:pos x="T28" y="T29"/>
            </a:cxn>
            <a:cxn ang="T125">
              <a:pos x="T30" y="T31"/>
            </a:cxn>
            <a:cxn ang="T126">
              <a:pos x="T32" y="T33"/>
            </a:cxn>
            <a:cxn ang="T127">
              <a:pos x="T34" y="T35"/>
            </a:cxn>
            <a:cxn ang="T128">
              <a:pos x="T36" y="T37"/>
            </a:cxn>
            <a:cxn ang="T129">
              <a:pos x="T38" y="T39"/>
            </a:cxn>
            <a:cxn ang="T130">
              <a:pos x="T40" y="T41"/>
            </a:cxn>
            <a:cxn ang="T131">
              <a:pos x="T42" y="T43"/>
            </a:cxn>
            <a:cxn ang="T132">
              <a:pos x="T44" y="T45"/>
            </a:cxn>
            <a:cxn ang="T133">
              <a:pos x="T46" y="T47"/>
            </a:cxn>
            <a:cxn ang="T134">
              <a:pos x="T48" y="T49"/>
            </a:cxn>
            <a:cxn ang="T135">
              <a:pos x="T50" y="T51"/>
            </a:cxn>
            <a:cxn ang="T136">
              <a:pos x="T52" y="T53"/>
            </a:cxn>
            <a:cxn ang="T137">
              <a:pos x="T54" y="T55"/>
            </a:cxn>
            <a:cxn ang="T138">
              <a:pos x="T56" y="T57"/>
            </a:cxn>
            <a:cxn ang="T139">
              <a:pos x="T58" y="T59"/>
            </a:cxn>
            <a:cxn ang="T140">
              <a:pos x="T60" y="T61"/>
            </a:cxn>
            <a:cxn ang="T141">
              <a:pos x="T62" y="T63"/>
            </a:cxn>
            <a:cxn ang="T142">
              <a:pos x="T64" y="T65"/>
            </a:cxn>
            <a:cxn ang="T143">
              <a:pos x="T66" y="T67"/>
            </a:cxn>
            <a:cxn ang="T144">
              <a:pos x="T68" y="T69"/>
            </a:cxn>
            <a:cxn ang="T145">
              <a:pos x="T70" y="T71"/>
            </a:cxn>
            <a:cxn ang="T146">
              <a:pos x="T72" y="T73"/>
            </a:cxn>
            <a:cxn ang="T147">
              <a:pos x="T74" y="T75"/>
            </a:cxn>
            <a:cxn ang="T148">
              <a:pos x="T76" y="T77"/>
            </a:cxn>
            <a:cxn ang="T149">
              <a:pos x="T78" y="T79"/>
            </a:cxn>
            <a:cxn ang="T150">
              <a:pos x="T80" y="T81"/>
            </a:cxn>
            <a:cxn ang="T151">
              <a:pos x="T82" y="T83"/>
            </a:cxn>
            <a:cxn ang="T152">
              <a:pos x="T84" y="T85"/>
            </a:cxn>
            <a:cxn ang="T153">
              <a:pos x="T86" y="T87"/>
            </a:cxn>
            <a:cxn ang="T154">
              <a:pos x="T88" y="T89"/>
            </a:cxn>
            <a:cxn ang="T155">
              <a:pos x="T90" y="T91"/>
            </a:cxn>
            <a:cxn ang="T156">
              <a:pos x="T92" y="T93"/>
            </a:cxn>
            <a:cxn ang="T157">
              <a:pos x="T94" y="T95"/>
            </a:cxn>
            <a:cxn ang="T158">
              <a:pos x="T96" y="T97"/>
            </a:cxn>
            <a:cxn ang="T159">
              <a:pos x="T98" y="T99"/>
            </a:cxn>
            <a:cxn ang="T160">
              <a:pos x="T100" y="T101"/>
            </a:cxn>
            <a:cxn ang="T161">
              <a:pos x="T102" y="T103"/>
            </a:cxn>
            <a:cxn ang="T162">
              <a:pos x="T104" y="T105"/>
            </a:cxn>
            <a:cxn ang="T163">
              <a:pos x="T106" y="T107"/>
            </a:cxn>
            <a:cxn ang="T164">
              <a:pos x="T108" y="T109"/>
            </a:cxn>
          </a:cxnLst>
          <a:rect l="0" t="0" r="r" b="b"/>
          <a:pathLst>
            <a:path w="401" h="346">
              <a:moveTo>
                <a:pt x="396" y="285"/>
              </a:moveTo>
              <a:lnTo>
                <a:pt x="393" y="288"/>
              </a:lnTo>
              <a:lnTo>
                <a:pt x="393" y="295"/>
              </a:lnTo>
              <a:lnTo>
                <a:pt x="378" y="298"/>
              </a:lnTo>
              <a:lnTo>
                <a:pt x="375" y="306"/>
              </a:lnTo>
              <a:lnTo>
                <a:pt x="375" y="311"/>
              </a:lnTo>
              <a:lnTo>
                <a:pt x="375" y="314"/>
              </a:lnTo>
              <a:lnTo>
                <a:pt x="378" y="319"/>
              </a:lnTo>
              <a:lnTo>
                <a:pt x="375" y="322"/>
              </a:lnTo>
              <a:lnTo>
                <a:pt x="378" y="322"/>
              </a:lnTo>
              <a:lnTo>
                <a:pt x="375" y="330"/>
              </a:lnTo>
              <a:lnTo>
                <a:pt x="383" y="332"/>
              </a:lnTo>
              <a:lnTo>
                <a:pt x="378" y="332"/>
              </a:lnTo>
              <a:lnTo>
                <a:pt x="383" y="338"/>
              </a:lnTo>
              <a:lnTo>
                <a:pt x="388" y="346"/>
              </a:lnTo>
              <a:lnTo>
                <a:pt x="401" y="314"/>
              </a:lnTo>
              <a:lnTo>
                <a:pt x="401" y="298"/>
              </a:lnTo>
              <a:lnTo>
                <a:pt x="396" y="285"/>
              </a:lnTo>
              <a:close/>
              <a:moveTo>
                <a:pt x="354" y="71"/>
              </a:moveTo>
              <a:lnTo>
                <a:pt x="349" y="68"/>
              </a:lnTo>
              <a:lnTo>
                <a:pt x="343" y="68"/>
              </a:lnTo>
              <a:lnTo>
                <a:pt x="341" y="68"/>
              </a:lnTo>
              <a:lnTo>
                <a:pt x="335" y="68"/>
              </a:lnTo>
              <a:lnTo>
                <a:pt x="333" y="68"/>
              </a:lnTo>
              <a:lnTo>
                <a:pt x="333" y="66"/>
              </a:lnTo>
              <a:lnTo>
                <a:pt x="327" y="66"/>
              </a:lnTo>
              <a:lnTo>
                <a:pt x="325" y="68"/>
              </a:lnTo>
              <a:lnTo>
                <a:pt x="322" y="60"/>
              </a:lnTo>
              <a:lnTo>
                <a:pt x="314" y="58"/>
              </a:lnTo>
              <a:lnTo>
                <a:pt x="298" y="52"/>
              </a:lnTo>
              <a:lnTo>
                <a:pt x="288" y="52"/>
              </a:lnTo>
              <a:lnTo>
                <a:pt x="283" y="50"/>
              </a:lnTo>
              <a:lnTo>
                <a:pt x="272" y="45"/>
              </a:lnTo>
              <a:lnTo>
                <a:pt x="272" y="37"/>
              </a:lnTo>
              <a:lnTo>
                <a:pt x="272" y="31"/>
              </a:lnTo>
              <a:lnTo>
                <a:pt x="264" y="37"/>
              </a:lnTo>
              <a:lnTo>
                <a:pt x="261" y="37"/>
              </a:lnTo>
              <a:lnTo>
                <a:pt x="256" y="37"/>
              </a:lnTo>
              <a:lnTo>
                <a:pt x="253" y="37"/>
              </a:lnTo>
              <a:lnTo>
                <a:pt x="253" y="31"/>
              </a:lnTo>
              <a:lnTo>
                <a:pt x="253" y="26"/>
              </a:lnTo>
              <a:lnTo>
                <a:pt x="248" y="26"/>
              </a:lnTo>
              <a:lnTo>
                <a:pt x="246" y="26"/>
              </a:lnTo>
              <a:lnTo>
                <a:pt x="240" y="26"/>
              </a:lnTo>
              <a:lnTo>
                <a:pt x="238" y="23"/>
              </a:lnTo>
              <a:lnTo>
                <a:pt x="235" y="18"/>
              </a:lnTo>
              <a:lnTo>
                <a:pt x="230" y="18"/>
              </a:lnTo>
              <a:lnTo>
                <a:pt x="227" y="16"/>
              </a:lnTo>
              <a:lnTo>
                <a:pt x="214" y="10"/>
              </a:lnTo>
              <a:lnTo>
                <a:pt x="211" y="8"/>
              </a:lnTo>
              <a:lnTo>
                <a:pt x="211" y="5"/>
              </a:lnTo>
              <a:lnTo>
                <a:pt x="211" y="0"/>
              </a:lnTo>
              <a:lnTo>
                <a:pt x="209" y="0"/>
              </a:lnTo>
              <a:lnTo>
                <a:pt x="203" y="0"/>
              </a:lnTo>
              <a:lnTo>
                <a:pt x="195" y="0"/>
              </a:lnTo>
              <a:lnTo>
                <a:pt x="185" y="8"/>
              </a:lnTo>
              <a:lnTo>
                <a:pt x="182" y="18"/>
              </a:lnTo>
              <a:lnTo>
                <a:pt x="182" y="26"/>
              </a:lnTo>
              <a:lnTo>
                <a:pt x="185" y="31"/>
              </a:lnTo>
              <a:lnTo>
                <a:pt x="182" y="31"/>
              </a:lnTo>
              <a:lnTo>
                <a:pt x="177" y="34"/>
              </a:lnTo>
              <a:lnTo>
                <a:pt x="169" y="37"/>
              </a:lnTo>
              <a:lnTo>
                <a:pt x="151" y="45"/>
              </a:lnTo>
              <a:lnTo>
                <a:pt x="143" y="50"/>
              </a:lnTo>
              <a:lnTo>
                <a:pt x="140" y="52"/>
              </a:lnTo>
              <a:lnTo>
                <a:pt x="140" y="58"/>
              </a:lnTo>
              <a:lnTo>
                <a:pt x="148" y="58"/>
              </a:lnTo>
              <a:lnTo>
                <a:pt x="151" y="58"/>
              </a:lnTo>
              <a:lnTo>
                <a:pt x="140" y="60"/>
              </a:lnTo>
              <a:lnTo>
                <a:pt x="132" y="60"/>
              </a:lnTo>
              <a:lnTo>
                <a:pt x="124" y="60"/>
              </a:lnTo>
              <a:lnTo>
                <a:pt x="114" y="60"/>
              </a:lnTo>
              <a:lnTo>
                <a:pt x="106" y="60"/>
              </a:lnTo>
              <a:lnTo>
                <a:pt x="100" y="58"/>
              </a:lnTo>
              <a:lnTo>
                <a:pt x="100" y="52"/>
              </a:lnTo>
              <a:lnTo>
                <a:pt x="100" y="50"/>
              </a:lnTo>
              <a:lnTo>
                <a:pt x="95" y="50"/>
              </a:lnTo>
              <a:lnTo>
                <a:pt x="90" y="50"/>
              </a:lnTo>
              <a:lnTo>
                <a:pt x="82" y="45"/>
              </a:lnTo>
              <a:lnTo>
                <a:pt x="87" y="52"/>
              </a:lnTo>
              <a:lnTo>
                <a:pt x="87" y="58"/>
              </a:lnTo>
              <a:lnTo>
                <a:pt x="90" y="60"/>
              </a:lnTo>
              <a:lnTo>
                <a:pt x="95" y="66"/>
              </a:lnTo>
              <a:lnTo>
                <a:pt x="90" y="76"/>
              </a:lnTo>
              <a:lnTo>
                <a:pt x="95" y="84"/>
              </a:lnTo>
              <a:lnTo>
                <a:pt x="98" y="84"/>
              </a:lnTo>
              <a:lnTo>
                <a:pt x="87" y="87"/>
              </a:lnTo>
              <a:lnTo>
                <a:pt x="82" y="84"/>
              </a:lnTo>
              <a:lnTo>
                <a:pt x="79" y="84"/>
              </a:lnTo>
              <a:lnTo>
                <a:pt x="79" y="87"/>
              </a:lnTo>
              <a:lnTo>
                <a:pt x="74" y="87"/>
              </a:lnTo>
              <a:lnTo>
                <a:pt x="71" y="84"/>
              </a:lnTo>
              <a:lnTo>
                <a:pt x="69" y="84"/>
              </a:lnTo>
              <a:lnTo>
                <a:pt x="61" y="87"/>
              </a:lnTo>
              <a:lnTo>
                <a:pt x="53" y="84"/>
              </a:lnTo>
              <a:lnTo>
                <a:pt x="48" y="76"/>
              </a:lnTo>
              <a:lnTo>
                <a:pt x="45" y="76"/>
              </a:lnTo>
              <a:lnTo>
                <a:pt x="37" y="79"/>
              </a:lnTo>
              <a:lnTo>
                <a:pt x="29" y="84"/>
              </a:lnTo>
              <a:lnTo>
                <a:pt x="11" y="84"/>
              </a:lnTo>
              <a:lnTo>
                <a:pt x="3" y="87"/>
              </a:lnTo>
              <a:lnTo>
                <a:pt x="3" y="92"/>
              </a:lnTo>
              <a:lnTo>
                <a:pt x="0" y="95"/>
              </a:lnTo>
              <a:lnTo>
                <a:pt x="3" y="95"/>
              </a:lnTo>
              <a:lnTo>
                <a:pt x="8" y="95"/>
              </a:lnTo>
              <a:lnTo>
                <a:pt x="11" y="95"/>
              </a:lnTo>
              <a:lnTo>
                <a:pt x="13" y="97"/>
              </a:lnTo>
              <a:lnTo>
                <a:pt x="11" y="97"/>
              </a:lnTo>
              <a:lnTo>
                <a:pt x="13" y="103"/>
              </a:lnTo>
              <a:lnTo>
                <a:pt x="3" y="105"/>
              </a:lnTo>
              <a:lnTo>
                <a:pt x="8" y="111"/>
              </a:lnTo>
              <a:lnTo>
                <a:pt x="13" y="113"/>
              </a:lnTo>
              <a:lnTo>
                <a:pt x="21" y="113"/>
              </a:lnTo>
              <a:lnTo>
                <a:pt x="26" y="113"/>
              </a:lnTo>
              <a:lnTo>
                <a:pt x="34" y="119"/>
              </a:lnTo>
              <a:lnTo>
                <a:pt x="40" y="113"/>
              </a:lnTo>
              <a:lnTo>
                <a:pt x="40" y="119"/>
              </a:lnTo>
              <a:lnTo>
                <a:pt x="45" y="119"/>
              </a:lnTo>
              <a:lnTo>
                <a:pt x="45" y="121"/>
              </a:lnTo>
              <a:lnTo>
                <a:pt x="45" y="124"/>
              </a:lnTo>
              <a:lnTo>
                <a:pt x="53" y="121"/>
              </a:lnTo>
              <a:lnTo>
                <a:pt x="55" y="121"/>
              </a:lnTo>
              <a:lnTo>
                <a:pt x="53" y="124"/>
              </a:lnTo>
              <a:lnTo>
                <a:pt x="55" y="124"/>
              </a:lnTo>
              <a:lnTo>
                <a:pt x="61" y="124"/>
              </a:lnTo>
              <a:lnTo>
                <a:pt x="63" y="124"/>
              </a:lnTo>
              <a:lnTo>
                <a:pt x="63" y="129"/>
              </a:lnTo>
              <a:lnTo>
                <a:pt x="63" y="132"/>
              </a:lnTo>
              <a:lnTo>
                <a:pt x="69" y="132"/>
              </a:lnTo>
              <a:lnTo>
                <a:pt x="71" y="132"/>
              </a:lnTo>
              <a:lnTo>
                <a:pt x="71" y="137"/>
              </a:lnTo>
              <a:lnTo>
                <a:pt x="74" y="140"/>
              </a:lnTo>
              <a:lnTo>
                <a:pt x="71" y="148"/>
              </a:lnTo>
              <a:lnTo>
                <a:pt x="74" y="155"/>
              </a:lnTo>
              <a:lnTo>
                <a:pt x="79" y="158"/>
              </a:lnTo>
              <a:lnTo>
                <a:pt x="90" y="166"/>
              </a:lnTo>
              <a:lnTo>
                <a:pt x="95" y="166"/>
              </a:lnTo>
              <a:lnTo>
                <a:pt x="98" y="166"/>
              </a:lnTo>
              <a:lnTo>
                <a:pt x="98" y="179"/>
              </a:lnTo>
              <a:lnTo>
                <a:pt x="98" y="185"/>
              </a:lnTo>
              <a:lnTo>
                <a:pt x="95" y="185"/>
              </a:lnTo>
              <a:lnTo>
                <a:pt x="95" y="190"/>
              </a:lnTo>
              <a:lnTo>
                <a:pt x="100" y="192"/>
              </a:lnTo>
              <a:lnTo>
                <a:pt x="106" y="198"/>
              </a:lnTo>
              <a:lnTo>
                <a:pt x="98" y="192"/>
              </a:lnTo>
              <a:lnTo>
                <a:pt x="95" y="211"/>
              </a:lnTo>
              <a:lnTo>
                <a:pt x="95" y="224"/>
              </a:lnTo>
              <a:lnTo>
                <a:pt x="98" y="224"/>
              </a:lnTo>
              <a:lnTo>
                <a:pt x="95" y="227"/>
              </a:lnTo>
              <a:lnTo>
                <a:pt x="90" y="235"/>
              </a:lnTo>
              <a:lnTo>
                <a:pt x="90" y="237"/>
              </a:lnTo>
              <a:lnTo>
                <a:pt x="87" y="258"/>
              </a:lnTo>
              <a:lnTo>
                <a:pt x="82" y="264"/>
              </a:lnTo>
              <a:lnTo>
                <a:pt x="79" y="269"/>
              </a:lnTo>
              <a:lnTo>
                <a:pt x="74" y="272"/>
              </a:lnTo>
              <a:lnTo>
                <a:pt x="79" y="272"/>
              </a:lnTo>
              <a:lnTo>
                <a:pt x="87" y="277"/>
              </a:lnTo>
              <a:lnTo>
                <a:pt x="82" y="280"/>
              </a:lnTo>
              <a:lnTo>
                <a:pt x="87" y="285"/>
              </a:lnTo>
              <a:lnTo>
                <a:pt x="90" y="285"/>
              </a:lnTo>
              <a:lnTo>
                <a:pt x="95" y="285"/>
              </a:lnTo>
              <a:lnTo>
                <a:pt x="100" y="288"/>
              </a:lnTo>
              <a:lnTo>
                <a:pt x="114" y="293"/>
              </a:lnTo>
              <a:lnTo>
                <a:pt x="116" y="293"/>
              </a:lnTo>
              <a:lnTo>
                <a:pt x="121" y="295"/>
              </a:lnTo>
              <a:lnTo>
                <a:pt x="124" y="295"/>
              </a:lnTo>
              <a:lnTo>
                <a:pt x="127" y="295"/>
              </a:lnTo>
              <a:lnTo>
                <a:pt x="132" y="295"/>
              </a:lnTo>
              <a:lnTo>
                <a:pt x="143" y="295"/>
              </a:lnTo>
              <a:lnTo>
                <a:pt x="143" y="293"/>
              </a:lnTo>
              <a:lnTo>
                <a:pt x="148" y="293"/>
              </a:lnTo>
              <a:lnTo>
                <a:pt x="151" y="293"/>
              </a:lnTo>
              <a:lnTo>
                <a:pt x="158" y="295"/>
              </a:lnTo>
              <a:lnTo>
                <a:pt x="161" y="295"/>
              </a:lnTo>
              <a:lnTo>
                <a:pt x="166" y="295"/>
              </a:lnTo>
              <a:lnTo>
                <a:pt x="166" y="298"/>
              </a:lnTo>
              <a:lnTo>
                <a:pt x="166" y="303"/>
              </a:lnTo>
              <a:lnTo>
                <a:pt x="174" y="303"/>
              </a:lnTo>
              <a:lnTo>
                <a:pt x="185" y="306"/>
              </a:lnTo>
              <a:lnTo>
                <a:pt x="187" y="306"/>
              </a:lnTo>
              <a:lnTo>
                <a:pt x="193" y="306"/>
              </a:lnTo>
              <a:lnTo>
                <a:pt x="195" y="306"/>
              </a:lnTo>
              <a:lnTo>
                <a:pt x="201" y="306"/>
              </a:lnTo>
              <a:lnTo>
                <a:pt x="203" y="306"/>
              </a:lnTo>
              <a:lnTo>
                <a:pt x="209" y="303"/>
              </a:lnTo>
              <a:lnTo>
                <a:pt x="214" y="303"/>
              </a:lnTo>
              <a:lnTo>
                <a:pt x="219" y="306"/>
              </a:lnTo>
              <a:lnTo>
                <a:pt x="211" y="288"/>
              </a:lnTo>
              <a:lnTo>
                <a:pt x="214" y="285"/>
              </a:lnTo>
              <a:lnTo>
                <a:pt x="214" y="280"/>
              </a:lnTo>
              <a:lnTo>
                <a:pt x="219" y="277"/>
              </a:lnTo>
              <a:lnTo>
                <a:pt x="227" y="272"/>
              </a:lnTo>
              <a:lnTo>
                <a:pt x="235" y="269"/>
              </a:lnTo>
              <a:lnTo>
                <a:pt x="240" y="264"/>
              </a:lnTo>
              <a:lnTo>
                <a:pt x="253" y="269"/>
              </a:lnTo>
              <a:lnTo>
                <a:pt x="261" y="269"/>
              </a:lnTo>
              <a:lnTo>
                <a:pt x="261" y="264"/>
              </a:lnTo>
              <a:lnTo>
                <a:pt x="264" y="269"/>
              </a:lnTo>
              <a:lnTo>
                <a:pt x="269" y="269"/>
              </a:lnTo>
              <a:lnTo>
                <a:pt x="272" y="269"/>
              </a:lnTo>
              <a:lnTo>
                <a:pt x="272" y="264"/>
              </a:lnTo>
              <a:lnTo>
                <a:pt x="275" y="269"/>
              </a:lnTo>
              <a:lnTo>
                <a:pt x="272" y="269"/>
              </a:lnTo>
              <a:lnTo>
                <a:pt x="272" y="272"/>
              </a:lnTo>
              <a:lnTo>
                <a:pt x="275" y="272"/>
              </a:lnTo>
              <a:lnTo>
                <a:pt x="280" y="272"/>
              </a:lnTo>
              <a:lnTo>
                <a:pt x="280" y="277"/>
              </a:lnTo>
              <a:lnTo>
                <a:pt x="288" y="280"/>
              </a:lnTo>
              <a:lnTo>
                <a:pt x="298" y="280"/>
              </a:lnTo>
              <a:lnTo>
                <a:pt x="301" y="280"/>
              </a:lnTo>
              <a:lnTo>
                <a:pt x="306" y="280"/>
              </a:lnTo>
              <a:lnTo>
                <a:pt x="317" y="277"/>
              </a:lnTo>
              <a:lnTo>
                <a:pt x="317" y="272"/>
              </a:lnTo>
              <a:lnTo>
                <a:pt x="333" y="264"/>
              </a:lnTo>
              <a:lnTo>
                <a:pt x="341" y="258"/>
              </a:lnTo>
              <a:lnTo>
                <a:pt x="341" y="256"/>
              </a:lnTo>
              <a:lnTo>
                <a:pt x="343" y="253"/>
              </a:lnTo>
              <a:lnTo>
                <a:pt x="343" y="251"/>
              </a:lnTo>
              <a:lnTo>
                <a:pt x="349" y="245"/>
              </a:lnTo>
              <a:lnTo>
                <a:pt x="349" y="243"/>
              </a:lnTo>
              <a:lnTo>
                <a:pt x="343" y="243"/>
              </a:lnTo>
              <a:lnTo>
                <a:pt x="335" y="243"/>
              </a:lnTo>
              <a:lnTo>
                <a:pt x="333" y="243"/>
              </a:lnTo>
              <a:lnTo>
                <a:pt x="327" y="237"/>
              </a:lnTo>
              <a:lnTo>
                <a:pt x="325" y="235"/>
              </a:lnTo>
              <a:lnTo>
                <a:pt x="327" y="227"/>
              </a:lnTo>
              <a:lnTo>
                <a:pt x="327" y="224"/>
              </a:lnTo>
              <a:lnTo>
                <a:pt x="327" y="219"/>
              </a:lnTo>
              <a:lnTo>
                <a:pt x="322" y="216"/>
              </a:lnTo>
              <a:lnTo>
                <a:pt x="317" y="211"/>
              </a:lnTo>
              <a:lnTo>
                <a:pt x="325" y="208"/>
              </a:lnTo>
              <a:lnTo>
                <a:pt x="333" y="200"/>
              </a:lnTo>
              <a:lnTo>
                <a:pt x="333" y="198"/>
              </a:lnTo>
              <a:lnTo>
                <a:pt x="327" y="192"/>
              </a:lnTo>
              <a:lnTo>
                <a:pt x="325" y="185"/>
              </a:lnTo>
              <a:lnTo>
                <a:pt x="327" y="182"/>
              </a:lnTo>
              <a:lnTo>
                <a:pt x="327" y="179"/>
              </a:lnTo>
              <a:lnTo>
                <a:pt x="325" y="174"/>
              </a:lnTo>
              <a:lnTo>
                <a:pt x="325" y="166"/>
              </a:lnTo>
              <a:lnTo>
                <a:pt x="322" y="163"/>
              </a:lnTo>
              <a:lnTo>
                <a:pt x="317" y="163"/>
              </a:lnTo>
              <a:lnTo>
                <a:pt x="314" y="163"/>
              </a:lnTo>
              <a:lnTo>
                <a:pt x="309" y="163"/>
              </a:lnTo>
              <a:lnTo>
                <a:pt x="309" y="166"/>
              </a:lnTo>
              <a:lnTo>
                <a:pt x="306" y="171"/>
              </a:lnTo>
              <a:lnTo>
                <a:pt x="298" y="174"/>
              </a:lnTo>
              <a:lnTo>
                <a:pt x="301" y="166"/>
              </a:lnTo>
              <a:lnTo>
                <a:pt x="301" y="158"/>
              </a:lnTo>
              <a:lnTo>
                <a:pt x="306" y="155"/>
              </a:lnTo>
              <a:lnTo>
                <a:pt x="309" y="150"/>
              </a:lnTo>
              <a:lnTo>
                <a:pt x="314" y="148"/>
              </a:lnTo>
              <a:lnTo>
                <a:pt x="322" y="140"/>
              </a:lnTo>
              <a:lnTo>
                <a:pt x="333" y="129"/>
              </a:lnTo>
              <a:lnTo>
                <a:pt x="327" y="129"/>
              </a:lnTo>
              <a:lnTo>
                <a:pt x="327" y="124"/>
              </a:lnTo>
              <a:lnTo>
                <a:pt x="333" y="124"/>
              </a:lnTo>
              <a:lnTo>
                <a:pt x="335" y="129"/>
              </a:lnTo>
              <a:lnTo>
                <a:pt x="341" y="124"/>
              </a:lnTo>
              <a:lnTo>
                <a:pt x="343" y="124"/>
              </a:lnTo>
              <a:lnTo>
                <a:pt x="349" y="121"/>
              </a:lnTo>
              <a:lnTo>
                <a:pt x="343" y="121"/>
              </a:lnTo>
              <a:lnTo>
                <a:pt x="343" y="119"/>
              </a:lnTo>
              <a:lnTo>
                <a:pt x="343" y="113"/>
              </a:lnTo>
              <a:lnTo>
                <a:pt x="349" y="105"/>
              </a:lnTo>
              <a:lnTo>
                <a:pt x="351" y="95"/>
              </a:lnTo>
              <a:lnTo>
                <a:pt x="354" y="84"/>
              </a:lnTo>
              <a:lnTo>
                <a:pt x="367" y="71"/>
              </a:lnTo>
              <a:lnTo>
                <a:pt x="362" y="71"/>
              </a:lnTo>
              <a:lnTo>
                <a:pt x="354" y="71"/>
              </a:lnTo>
              <a:close/>
            </a:path>
          </a:pathLst>
        </a:custGeom>
        <a:solidFill>
          <a:srgbClr val="009EE0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510162</xdr:colOff>
      <xdr:row>48</xdr:row>
      <xdr:rowOff>118548</xdr:rowOff>
    </xdr:from>
    <xdr:to>
      <xdr:col>7</xdr:col>
      <xdr:colOff>78223</xdr:colOff>
      <xdr:row>53</xdr:row>
      <xdr:rowOff>118895</xdr:rowOff>
    </xdr:to>
    <xdr:sp macro="" textlink="">
      <xdr:nvSpPr>
        <xdr:cNvPr id="84" name="Freeform 44">
          <a:extLst>
            <a:ext uri="{FF2B5EF4-FFF2-40B4-BE49-F238E27FC236}">
              <a16:creationId xmlns:a16="http://schemas.microsoft.com/office/drawing/2014/main" id="{1F779251-BC73-4F17-AB54-4AC79281D29B}"/>
            </a:ext>
          </a:extLst>
        </xdr:cNvPr>
        <xdr:cNvSpPr>
          <a:spLocks noChangeAspect="1" noEditPoints="1"/>
        </xdr:cNvSpPr>
      </xdr:nvSpPr>
      <xdr:spPr bwMode="auto">
        <a:xfrm>
          <a:off x="3510537" y="8119548"/>
          <a:ext cx="768211" cy="809972"/>
        </a:xfrm>
        <a:custGeom>
          <a:avLst/>
          <a:gdLst>
            <a:gd name="T0" fmla="*/ 7649715 w 96"/>
            <a:gd name="T1" fmla="*/ 3566373 h 100"/>
            <a:gd name="T2" fmla="*/ 7405590 w 96"/>
            <a:gd name="T3" fmla="*/ 3242158 h 100"/>
            <a:gd name="T4" fmla="*/ 7405590 w 96"/>
            <a:gd name="T5" fmla="*/ 2674780 h 100"/>
            <a:gd name="T6" fmla="*/ 6998676 w 96"/>
            <a:gd name="T7" fmla="*/ 2188456 h 100"/>
            <a:gd name="T8" fmla="*/ 7161446 w 96"/>
            <a:gd name="T9" fmla="*/ 1621079 h 100"/>
            <a:gd name="T10" fmla="*/ 6673157 w 96"/>
            <a:gd name="T11" fmla="*/ 1053701 h 100"/>
            <a:gd name="T12" fmla="*/ 6347638 w 96"/>
            <a:gd name="T13" fmla="*/ 891593 h 100"/>
            <a:gd name="T14" fmla="*/ 5615224 w 96"/>
            <a:gd name="T15" fmla="*/ 486324 h 100"/>
            <a:gd name="T16" fmla="*/ 5126935 w 96"/>
            <a:gd name="T17" fmla="*/ 810539 h 100"/>
            <a:gd name="T18" fmla="*/ 4720041 w 96"/>
            <a:gd name="T19" fmla="*/ 1053701 h 100"/>
            <a:gd name="T20" fmla="*/ 4150377 w 96"/>
            <a:gd name="T21" fmla="*/ 891593 h 100"/>
            <a:gd name="T22" fmla="*/ 3987627 w 96"/>
            <a:gd name="T23" fmla="*/ 567378 h 100"/>
            <a:gd name="T24" fmla="*/ 3417963 w 96"/>
            <a:gd name="T25" fmla="*/ 486324 h 100"/>
            <a:gd name="T26" fmla="*/ 2848299 w 96"/>
            <a:gd name="T27" fmla="*/ 81054 h 100"/>
            <a:gd name="T28" fmla="*/ 2604155 w 96"/>
            <a:gd name="T29" fmla="*/ 324216 h 100"/>
            <a:gd name="T30" fmla="*/ 2522780 w 96"/>
            <a:gd name="T31" fmla="*/ 729485 h 100"/>
            <a:gd name="T32" fmla="*/ 2604155 w 96"/>
            <a:gd name="T33" fmla="*/ 1053701 h 100"/>
            <a:gd name="T34" fmla="*/ 2522780 w 96"/>
            <a:gd name="T35" fmla="*/ 1134755 h 100"/>
            <a:gd name="T36" fmla="*/ 2278636 w 96"/>
            <a:gd name="T37" fmla="*/ 1540025 h 100"/>
            <a:gd name="T38" fmla="*/ 1871741 w 96"/>
            <a:gd name="T39" fmla="*/ 1540025 h 100"/>
            <a:gd name="T40" fmla="*/ 1057933 w 96"/>
            <a:gd name="T41" fmla="*/ 1377917 h 100"/>
            <a:gd name="T42" fmla="*/ 1057933 w 96"/>
            <a:gd name="T43" fmla="*/ 1945295 h 100"/>
            <a:gd name="T44" fmla="*/ 976558 w 96"/>
            <a:gd name="T45" fmla="*/ 2431618 h 100"/>
            <a:gd name="T46" fmla="*/ 976558 w 96"/>
            <a:gd name="T47" fmla="*/ 2674780 h 100"/>
            <a:gd name="T48" fmla="*/ 732414 w 96"/>
            <a:gd name="T49" fmla="*/ 3161104 h 100"/>
            <a:gd name="T50" fmla="*/ 0 w 96"/>
            <a:gd name="T51" fmla="*/ 3242158 h 100"/>
            <a:gd name="T52" fmla="*/ 244144 w 96"/>
            <a:gd name="T53" fmla="*/ 3809535 h 100"/>
            <a:gd name="T54" fmla="*/ 162769 w 96"/>
            <a:gd name="T55" fmla="*/ 4295859 h 100"/>
            <a:gd name="T56" fmla="*/ 406894 w 96"/>
            <a:gd name="T57" fmla="*/ 4782182 h 100"/>
            <a:gd name="T58" fmla="*/ 162769 w 96"/>
            <a:gd name="T59" fmla="*/ 5106398 h 100"/>
            <a:gd name="T60" fmla="*/ 488289 w 96"/>
            <a:gd name="T61" fmla="*/ 5592722 h 100"/>
            <a:gd name="T62" fmla="*/ 813808 w 96"/>
            <a:gd name="T63" fmla="*/ 6079046 h 100"/>
            <a:gd name="T64" fmla="*/ 1220703 w 96"/>
            <a:gd name="T65" fmla="*/ 6160099 h 100"/>
            <a:gd name="T66" fmla="*/ 1871741 w 96"/>
            <a:gd name="T67" fmla="*/ 6241153 h 100"/>
            <a:gd name="T68" fmla="*/ 1464847 w 96"/>
            <a:gd name="T69" fmla="*/ 7294855 h 100"/>
            <a:gd name="T70" fmla="*/ 1464847 w 96"/>
            <a:gd name="T71" fmla="*/ 7781178 h 100"/>
            <a:gd name="T72" fmla="*/ 2197261 w 96"/>
            <a:gd name="T73" fmla="*/ 7700124 h 100"/>
            <a:gd name="T74" fmla="*/ 2685549 w 96"/>
            <a:gd name="T75" fmla="*/ 7700124 h 100"/>
            <a:gd name="T76" fmla="*/ 3417963 w 96"/>
            <a:gd name="T77" fmla="*/ 7862232 h 100"/>
            <a:gd name="T78" fmla="*/ 3743483 w 96"/>
            <a:gd name="T79" fmla="*/ 8024340 h 100"/>
            <a:gd name="T80" fmla="*/ 4313146 w 96"/>
            <a:gd name="T81" fmla="*/ 7862232 h 100"/>
            <a:gd name="T82" fmla="*/ 4801416 w 96"/>
            <a:gd name="T83" fmla="*/ 7862232 h 100"/>
            <a:gd name="T84" fmla="*/ 5615224 w 96"/>
            <a:gd name="T85" fmla="*/ 7781178 h 100"/>
            <a:gd name="T86" fmla="*/ 5859368 w 96"/>
            <a:gd name="T87" fmla="*/ 7781178 h 100"/>
            <a:gd name="T88" fmla="*/ 6103513 w 96"/>
            <a:gd name="T89" fmla="*/ 7700124 h 100"/>
            <a:gd name="T90" fmla="*/ 5940743 w 96"/>
            <a:gd name="T91" fmla="*/ 7294855 h 100"/>
            <a:gd name="T92" fmla="*/ 6429032 w 96"/>
            <a:gd name="T93" fmla="*/ 6889585 h 100"/>
            <a:gd name="T94" fmla="*/ 6673157 w 96"/>
            <a:gd name="T95" fmla="*/ 6727477 h 100"/>
            <a:gd name="T96" fmla="*/ 6022118 w 96"/>
            <a:gd name="T97" fmla="*/ 5916938 h 100"/>
            <a:gd name="T98" fmla="*/ 5533849 w 96"/>
            <a:gd name="T99" fmla="*/ 5106398 h 100"/>
            <a:gd name="T100" fmla="*/ 5533849 w 96"/>
            <a:gd name="T101" fmla="*/ 4863236 h 100"/>
            <a:gd name="T102" fmla="*/ 6673157 w 96"/>
            <a:gd name="T103" fmla="*/ 4376913 h 100"/>
            <a:gd name="T104" fmla="*/ 7242821 w 96"/>
            <a:gd name="T105" fmla="*/ 4052697 h 100"/>
            <a:gd name="T106" fmla="*/ 7649715 w 96"/>
            <a:gd name="T107" fmla="*/ 4295859 h 100"/>
            <a:gd name="T108" fmla="*/ 5371079 w 96"/>
            <a:gd name="T109" fmla="*/ 729485 h 100"/>
            <a:gd name="T110" fmla="*/ 6347638 w 96"/>
            <a:gd name="T111" fmla="*/ 567378 h 100"/>
            <a:gd name="T112" fmla="*/ 6510407 w 96"/>
            <a:gd name="T113" fmla="*/ 324216 h 100"/>
            <a:gd name="T114" fmla="*/ 6347638 w 96"/>
            <a:gd name="T115" fmla="*/ 81054 h 100"/>
            <a:gd name="T116" fmla="*/ 6347638 w 96"/>
            <a:gd name="T117" fmla="*/ 243162 h 100"/>
            <a:gd name="T118" fmla="*/ 6184888 w 96"/>
            <a:gd name="T119" fmla="*/ 405270 h 100"/>
            <a:gd name="T120" fmla="*/ 6347638 w 96"/>
            <a:gd name="T121" fmla="*/ 567378 h 100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0" t="0" r="r" b="b"/>
          <a:pathLst>
            <a:path w="96" h="100">
              <a:moveTo>
                <a:pt x="95" y="51"/>
              </a:moveTo>
              <a:cubicBezTo>
                <a:pt x="95" y="49"/>
                <a:pt x="95" y="49"/>
                <a:pt x="95" y="49"/>
              </a:cubicBezTo>
              <a:cubicBezTo>
                <a:pt x="95" y="46"/>
                <a:pt x="95" y="46"/>
                <a:pt x="95" y="46"/>
              </a:cubicBezTo>
              <a:cubicBezTo>
                <a:pt x="94" y="44"/>
                <a:pt x="94" y="44"/>
                <a:pt x="94" y="44"/>
              </a:cubicBezTo>
              <a:cubicBezTo>
                <a:pt x="92" y="44"/>
                <a:pt x="92" y="44"/>
                <a:pt x="92" y="44"/>
              </a:cubicBezTo>
              <a:cubicBezTo>
                <a:pt x="92" y="42"/>
                <a:pt x="92" y="42"/>
                <a:pt x="92" y="42"/>
              </a:cubicBezTo>
              <a:cubicBezTo>
                <a:pt x="91" y="42"/>
                <a:pt x="91" y="42"/>
                <a:pt x="91" y="42"/>
              </a:cubicBezTo>
              <a:cubicBezTo>
                <a:pt x="91" y="40"/>
                <a:pt x="91" y="40"/>
                <a:pt x="91" y="40"/>
              </a:cubicBezTo>
              <a:cubicBezTo>
                <a:pt x="92" y="39"/>
                <a:pt x="92" y="39"/>
                <a:pt x="92" y="39"/>
              </a:cubicBezTo>
              <a:cubicBezTo>
                <a:pt x="92" y="36"/>
                <a:pt x="92" y="36"/>
                <a:pt x="92" y="36"/>
              </a:cubicBezTo>
              <a:cubicBezTo>
                <a:pt x="91" y="34"/>
                <a:pt x="91" y="34"/>
                <a:pt x="91" y="34"/>
              </a:cubicBezTo>
              <a:cubicBezTo>
                <a:pt x="91" y="33"/>
                <a:pt x="91" y="33"/>
                <a:pt x="91" y="33"/>
              </a:cubicBezTo>
              <a:cubicBezTo>
                <a:pt x="91" y="32"/>
                <a:pt x="91" y="32"/>
                <a:pt x="91" y="32"/>
              </a:cubicBezTo>
              <a:cubicBezTo>
                <a:pt x="91" y="30"/>
                <a:pt x="91" y="30"/>
                <a:pt x="91" y="30"/>
              </a:cubicBezTo>
              <a:cubicBezTo>
                <a:pt x="89" y="29"/>
                <a:pt x="89" y="29"/>
                <a:pt x="89" y="29"/>
              </a:cubicBezTo>
              <a:cubicBezTo>
                <a:pt x="86" y="27"/>
                <a:pt x="86" y="27"/>
                <a:pt x="86" y="27"/>
              </a:cubicBezTo>
              <a:cubicBezTo>
                <a:pt x="85" y="26"/>
                <a:pt x="85" y="26"/>
                <a:pt x="85" y="26"/>
              </a:cubicBezTo>
              <a:cubicBezTo>
                <a:pt x="88" y="23"/>
                <a:pt x="88" y="23"/>
                <a:pt x="88" y="23"/>
              </a:cubicBezTo>
              <a:cubicBezTo>
                <a:pt x="88" y="21"/>
                <a:pt x="88" y="21"/>
                <a:pt x="88" y="21"/>
              </a:cubicBezTo>
              <a:cubicBezTo>
                <a:pt x="88" y="20"/>
                <a:pt x="88" y="20"/>
                <a:pt x="88" y="20"/>
              </a:cubicBezTo>
              <a:cubicBezTo>
                <a:pt x="86" y="17"/>
                <a:pt x="86" y="17"/>
                <a:pt x="86" y="17"/>
              </a:cubicBezTo>
              <a:cubicBezTo>
                <a:pt x="85" y="16"/>
                <a:pt x="85" y="16"/>
                <a:pt x="85" y="16"/>
              </a:cubicBezTo>
              <a:cubicBezTo>
                <a:pt x="84" y="14"/>
                <a:pt x="84" y="14"/>
                <a:pt x="84" y="14"/>
              </a:cubicBezTo>
              <a:cubicBezTo>
                <a:pt x="82" y="13"/>
                <a:pt x="82" y="13"/>
                <a:pt x="82" y="13"/>
              </a:cubicBezTo>
              <a:cubicBezTo>
                <a:pt x="81" y="11"/>
                <a:pt x="81" y="11"/>
                <a:pt x="81" y="11"/>
              </a:cubicBezTo>
              <a:cubicBezTo>
                <a:pt x="81" y="10"/>
                <a:pt x="81" y="10"/>
                <a:pt x="81" y="10"/>
              </a:cubicBezTo>
              <a:cubicBezTo>
                <a:pt x="79" y="10"/>
                <a:pt x="79" y="10"/>
                <a:pt x="79" y="10"/>
              </a:cubicBezTo>
              <a:cubicBezTo>
                <a:pt x="78" y="11"/>
                <a:pt x="78" y="11"/>
                <a:pt x="78" y="11"/>
              </a:cubicBezTo>
              <a:cubicBezTo>
                <a:pt x="76" y="9"/>
                <a:pt x="76" y="9"/>
                <a:pt x="76" y="9"/>
              </a:cubicBezTo>
              <a:cubicBezTo>
                <a:pt x="74" y="7"/>
                <a:pt x="74" y="7"/>
                <a:pt x="74" y="7"/>
              </a:cubicBezTo>
              <a:cubicBezTo>
                <a:pt x="72" y="7"/>
                <a:pt x="72" y="7"/>
                <a:pt x="72" y="7"/>
              </a:cubicBezTo>
              <a:cubicBezTo>
                <a:pt x="69" y="6"/>
                <a:pt x="69" y="6"/>
                <a:pt x="69" y="6"/>
              </a:cubicBezTo>
              <a:cubicBezTo>
                <a:pt x="66" y="7"/>
                <a:pt x="66" y="7"/>
                <a:pt x="66" y="7"/>
              </a:cubicBezTo>
              <a:cubicBezTo>
                <a:pt x="65" y="9"/>
                <a:pt x="65" y="9"/>
                <a:pt x="65" y="9"/>
              </a:cubicBezTo>
              <a:cubicBezTo>
                <a:pt x="63" y="11"/>
                <a:pt x="63" y="11"/>
                <a:pt x="63" y="11"/>
              </a:cubicBezTo>
              <a:cubicBezTo>
                <a:pt x="63" y="10"/>
                <a:pt x="63" y="10"/>
                <a:pt x="63" y="10"/>
              </a:cubicBezTo>
              <a:cubicBezTo>
                <a:pt x="62" y="10"/>
                <a:pt x="62" y="10"/>
                <a:pt x="62" y="10"/>
              </a:cubicBezTo>
              <a:cubicBezTo>
                <a:pt x="58" y="11"/>
                <a:pt x="58" y="11"/>
                <a:pt x="58" y="11"/>
              </a:cubicBezTo>
              <a:cubicBezTo>
                <a:pt x="59" y="11"/>
                <a:pt x="59" y="11"/>
                <a:pt x="59" y="11"/>
              </a:cubicBezTo>
              <a:cubicBezTo>
                <a:pt x="58" y="13"/>
                <a:pt x="58" y="13"/>
                <a:pt x="58" y="13"/>
              </a:cubicBezTo>
              <a:cubicBezTo>
                <a:pt x="53" y="11"/>
                <a:pt x="53" y="11"/>
                <a:pt x="53" y="11"/>
              </a:cubicBezTo>
              <a:cubicBezTo>
                <a:pt x="52" y="11"/>
                <a:pt x="52" y="11"/>
                <a:pt x="52" y="11"/>
              </a:cubicBezTo>
              <a:cubicBezTo>
                <a:pt x="52" y="13"/>
                <a:pt x="52" y="13"/>
                <a:pt x="52" y="13"/>
              </a:cubicBezTo>
              <a:cubicBezTo>
                <a:pt x="51" y="11"/>
                <a:pt x="51" y="11"/>
                <a:pt x="51" y="11"/>
              </a:cubicBezTo>
              <a:cubicBezTo>
                <a:pt x="53" y="10"/>
                <a:pt x="53" y="10"/>
                <a:pt x="53" y="10"/>
              </a:cubicBezTo>
              <a:cubicBezTo>
                <a:pt x="53" y="7"/>
                <a:pt x="53" y="7"/>
                <a:pt x="53" y="7"/>
              </a:cubicBezTo>
              <a:cubicBezTo>
                <a:pt x="51" y="7"/>
                <a:pt x="51" y="7"/>
                <a:pt x="51" y="7"/>
              </a:cubicBezTo>
              <a:cubicBezTo>
                <a:pt x="49" y="7"/>
                <a:pt x="49" y="7"/>
                <a:pt x="49" y="7"/>
              </a:cubicBezTo>
              <a:cubicBezTo>
                <a:pt x="46" y="7"/>
                <a:pt x="46" y="7"/>
                <a:pt x="46" y="7"/>
              </a:cubicBezTo>
              <a:cubicBezTo>
                <a:pt x="45" y="7"/>
                <a:pt x="45" y="7"/>
                <a:pt x="45" y="7"/>
              </a:cubicBezTo>
              <a:cubicBezTo>
                <a:pt x="45" y="6"/>
                <a:pt x="45" y="6"/>
                <a:pt x="45" y="6"/>
              </a:cubicBezTo>
              <a:cubicBezTo>
                <a:pt x="42" y="6"/>
                <a:pt x="42" y="6"/>
                <a:pt x="42" y="6"/>
              </a:cubicBezTo>
              <a:cubicBezTo>
                <a:pt x="43" y="4"/>
                <a:pt x="43" y="4"/>
                <a:pt x="43" y="4"/>
              </a:cubicBezTo>
              <a:cubicBezTo>
                <a:pt x="42" y="3"/>
                <a:pt x="42" y="3"/>
                <a:pt x="42" y="3"/>
              </a:cubicBezTo>
              <a:cubicBezTo>
                <a:pt x="39" y="1"/>
                <a:pt x="39" y="1"/>
                <a:pt x="39" y="1"/>
              </a:cubicBezTo>
              <a:cubicBezTo>
                <a:pt x="35" y="1"/>
                <a:pt x="35" y="1"/>
                <a:pt x="35" y="1"/>
              </a:cubicBezTo>
              <a:cubicBezTo>
                <a:pt x="31" y="0"/>
                <a:pt x="31" y="0"/>
                <a:pt x="31" y="0"/>
              </a:cubicBezTo>
              <a:cubicBezTo>
                <a:pt x="29" y="0"/>
                <a:pt x="29" y="0"/>
                <a:pt x="29" y="0"/>
              </a:cubicBezTo>
              <a:cubicBezTo>
                <a:pt x="31" y="3"/>
                <a:pt x="31" y="3"/>
                <a:pt x="31" y="3"/>
              </a:cubicBezTo>
              <a:cubicBezTo>
                <a:pt x="32" y="4"/>
                <a:pt x="32" y="4"/>
                <a:pt x="32" y="4"/>
              </a:cubicBezTo>
              <a:cubicBezTo>
                <a:pt x="32" y="6"/>
                <a:pt x="32" y="6"/>
                <a:pt x="32" y="6"/>
              </a:cubicBezTo>
              <a:cubicBezTo>
                <a:pt x="31" y="7"/>
                <a:pt x="31" y="7"/>
                <a:pt x="31" y="7"/>
              </a:cubicBezTo>
              <a:cubicBezTo>
                <a:pt x="29" y="9"/>
                <a:pt x="29" y="9"/>
                <a:pt x="29" y="9"/>
              </a:cubicBezTo>
              <a:cubicBezTo>
                <a:pt x="31" y="9"/>
                <a:pt x="31" y="9"/>
                <a:pt x="31" y="9"/>
              </a:cubicBezTo>
              <a:cubicBezTo>
                <a:pt x="32" y="10"/>
                <a:pt x="32" y="10"/>
                <a:pt x="32" y="10"/>
              </a:cubicBezTo>
              <a:cubicBezTo>
                <a:pt x="33" y="11"/>
                <a:pt x="33" y="11"/>
                <a:pt x="33" y="11"/>
              </a:cubicBezTo>
              <a:cubicBezTo>
                <a:pt x="32" y="11"/>
                <a:pt x="32" y="11"/>
                <a:pt x="32" y="11"/>
              </a:cubicBezTo>
              <a:cubicBezTo>
                <a:pt x="32" y="13"/>
                <a:pt x="32" y="13"/>
                <a:pt x="32" y="13"/>
              </a:cubicBezTo>
              <a:cubicBezTo>
                <a:pt x="33" y="13"/>
                <a:pt x="33" y="13"/>
                <a:pt x="33" y="13"/>
              </a:cubicBezTo>
              <a:cubicBezTo>
                <a:pt x="35" y="14"/>
                <a:pt x="35" y="14"/>
                <a:pt x="35" y="14"/>
              </a:cubicBezTo>
              <a:cubicBezTo>
                <a:pt x="33" y="14"/>
                <a:pt x="33" y="14"/>
                <a:pt x="33" y="14"/>
              </a:cubicBezTo>
              <a:cubicBezTo>
                <a:pt x="31" y="14"/>
                <a:pt x="31" y="14"/>
                <a:pt x="31" y="14"/>
              </a:cubicBezTo>
              <a:cubicBezTo>
                <a:pt x="29" y="14"/>
                <a:pt x="29" y="14"/>
                <a:pt x="29" y="14"/>
              </a:cubicBezTo>
              <a:cubicBezTo>
                <a:pt x="28" y="14"/>
                <a:pt x="28" y="14"/>
                <a:pt x="28" y="14"/>
              </a:cubicBezTo>
              <a:cubicBezTo>
                <a:pt x="28" y="16"/>
                <a:pt x="28" y="16"/>
                <a:pt x="28" y="16"/>
              </a:cubicBezTo>
              <a:cubicBezTo>
                <a:pt x="28" y="19"/>
                <a:pt x="28" y="19"/>
                <a:pt x="28" y="19"/>
              </a:cubicBezTo>
              <a:cubicBezTo>
                <a:pt x="26" y="17"/>
                <a:pt x="26" y="17"/>
                <a:pt x="26" y="17"/>
              </a:cubicBezTo>
              <a:cubicBezTo>
                <a:pt x="25" y="17"/>
                <a:pt x="25" y="17"/>
                <a:pt x="25" y="17"/>
              </a:cubicBezTo>
              <a:cubicBezTo>
                <a:pt x="25" y="19"/>
                <a:pt x="25" y="19"/>
                <a:pt x="25" y="19"/>
              </a:cubicBezTo>
              <a:cubicBezTo>
                <a:pt x="23" y="19"/>
                <a:pt x="23" y="19"/>
                <a:pt x="23" y="19"/>
              </a:cubicBezTo>
              <a:cubicBezTo>
                <a:pt x="23" y="17"/>
                <a:pt x="23" y="17"/>
                <a:pt x="23" y="17"/>
              </a:cubicBezTo>
              <a:cubicBezTo>
                <a:pt x="22" y="16"/>
                <a:pt x="22" y="16"/>
                <a:pt x="22" y="16"/>
              </a:cubicBezTo>
              <a:cubicBezTo>
                <a:pt x="16" y="16"/>
                <a:pt x="16" y="16"/>
                <a:pt x="16" y="16"/>
              </a:cubicBezTo>
              <a:cubicBezTo>
                <a:pt x="13" y="17"/>
                <a:pt x="13" y="17"/>
                <a:pt x="13" y="17"/>
              </a:cubicBezTo>
              <a:cubicBezTo>
                <a:pt x="12" y="20"/>
                <a:pt x="12" y="20"/>
                <a:pt x="12" y="20"/>
              </a:cubicBezTo>
              <a:cubicBezTo>
                <a:pt x="15" y="21"/>
                <a:pt x="15" y="21"/>
                <a:pt x="15" y="21"/>
              </a:cubicBezTo>
              <a:cubicBezTo>
                <a:pt x="14" y="23"/>
                <a:pt x="14" y="23"/>
                <a:pt x="14" y="23"/>
              </a:cubicBezTo>
              <a:cubicBezTo>
                <a:pt x="13" y="24"/>
                <a:pt x="13" y="24"/>
                <a:pt x="13" y="24"/>
              </a:cubicBezTo>
              <a:cubicBezTo>
                <a:pt x="13" y="26"/>
                <a:pt x="13" y="26"/>
                <a:pt x="13" y="26"/>
              </a:cubicBezTo>
              <a:cubicBezTo>
                <a:pt x="13" y="29"/>
                <a:pt x="13" y="29"/>
                <a:pt x="13" y="29"/>
              </a:cubicBezTo>
              <a:cubicBezTo>
                <a:pt x="12" y="29"/>
                <a:pt x="12" y="29"/>
                <a:pt x="12" y="29"/>
              </a:cubicBezTo>
              <a:cubicBezTo>
                <a:pt x="12" y="30"/>
                <a:pt x="12" y="30"/>
                <a:pt x="12" y="30"/>
              </a:cubicBezTo>
              <a:cubicBezTo>
                <a:pt x="10" y="30"/>
                <a:pt x="10" y="30"/>
                <a:pt x="10" y="30"/>
              </a:cubicBezTo>
              <a:cubicBezTo>
                <a:pt x="9" y="30"/>
                <a:pt x="9" y="30"/>
                <a:pt x="9" y="30"/>
              </a:cubicBezTo>
              <a:cubicBezTo>
                <a:pt x="9" y="32"/>
                <a:pt x="9" y="32"/>
                <a:pt x="9" y="32"/>
              </a:cubicBezTo>
              <a:cubicBezTo>
                <a:pt x="12" y="33"/>
                <a:pt x="12" y="33"/>
                <a:pt x="12" y="33"/>
              </a:cubicBezTo>
              <a:cubicBezTo>
                <a:pt x="12" y="34"/>
                <a:pt x="12" y="34"/>
                <a:pt x="12" y="34"/>
              </a:cubicBezTo>
              <a:cubicBezTo>
                <a:pt x="10" y="36"/>
                <a:pt x="10" y="36"/>
                <a:pt x="10" y="36"/>
              </a:cubicBezTo>
              <a:cubicBezTo>
                <a:pt x="9" y="37"/>
                <a:pt x="9" y="37"/>
                <a:pt x="9" y="37"/>
              </a:cubicBezTo>
              <a:cubicBezTo>
                <a:pt x="9" y="39"/>
                <a:pt x="9" y="39"/>
                <a:pt x="9" y="39"/>
              </a:cubicBezTo>
              <a:cubicBezTo>
                <a:pt x="8" y="40"/>
                <a:pt x="8" y="40"/>
                <a:pt x="8" y="40"/>
              </a:cubicBezTo>
              <a:cubicBezTo>
                <a:pt x="3" y="39"/>
                <a:pt x="3" y="39"/>
                <a:pt x="3" y="39"/>
              </a:cubicBezTo>
              <a:cubicBezTo>
                <a:pt x="2" y="40"/>
                <a:pt x="2" y="40"/>
                <a:pt x="2" y="40"/>
              </a:cubicBezTo>
              <a:cubicBezTo>
                <a:pt x="0" y="40"/>
                <a:pt x="0" y="40"/>
                <a:pt x="0" y="40"/>
              </a:cubicBezTo>
              <a:cubicBezTo>
                <a:pt x="0" y="42"/>
                <a:pt x="0" y="42"/>
                <a:pt x="0" y="42"/>
              </a:cubicBezTo>
              <a:cubicBezTo>
                <a:pt x="3" y="43"/>
                <a:pt x="3" y="43"/>
                <a:pt x="3" y="43"/>
              </a:cubicBezTo>
              <a:cubicBezTo>
                <a:pt x="3" y="44"/>
                <a:pt x="3" y="44"/>
                <a:pt x="3" y="44"/>
              </a:cubicBezTo>
              <a:cubicBezTo>
                <a:pt x="3" y="47"/>
                <a:pt x="3" y="47"/>
                <a:pt x="3" y="47"/>
              </a:cubicBezTo>
              <a:cubicBezTo>
                <a:pt x="2" y="49"/>
                <a:pt x="2" y="49"/>
                <a:pt x="2" y="49"/>
              </a:cubicBezTo>
              <a:cubicBezTo>
                <a:pt x="0" y="50"/>
                <a:pt x="0" y="50"/>
                <a:pt x="0" y="50"/>
              </a:cubicBezTo>
              <a:cubicBezTo>
                <a:pt x="2" y="52"/>
                <a:pt x="2" y="52"/>
                <a:pt x="2" y="52"/>
              </a:cubicBezTo>
              <a:cubicBezTo>
                <a:pt x="2" y="53"/>
                <a:pt x="2" y="53"/>
                <a:pt x="2" y="53"/>
              </a:cubicBezTo>
              <a:cubicBezTo>
                <a:pt x="2" y="54"/>
                <a:pt x="2" y="54"/>
                <a:pt x="2" y="54"/>
              </a:cubicBezTo>
              <a:cubicBezTo>
                <a:pt x="3" y="56"/>
                <a:pt x="3" y="56"/>
                <a:pt x="3" y="56"/>
              </a:cubicBezTo>
              <a:cubicBezTo>
                <a:pt x="3" y="57"/>
                <a:pt x="3" y="57"/>
                <a:pt x="3" y="57"/>
              </a:cubicBezTo>
              <a:cubicBezTo>
                <a:pt x="5" y="59"/>
                <a:pt x="5" y="59"/>
                <a:pt x="5" y="59"/>
              </a:cubicBezTo>
              <a:cubicBezTo>
                <a:pt x="5" y="60"/>
                <a:pt x="5" y="60"/>
                <a:pt x="5" y="60"/>
              </a:cubicBezTo>
              <a:cubicBezTo>
                <a:pt x="3" y="62"/>
                <a:pt x="3" y="62"/>
                <a:pt x="3" y="62"/>
              </a:cubicBezTo>
              <a:cubicBezTo>
                <a:pt x="2" y="62"/>
                <a:pt x="2" y="62"/>
                <a:pt x="2" y="62"/>
              </a:cubicBezTo>
              <a:cubicBezTo>
                <a:pt x="2" y="63"/>
                <a:pt x="2" y="63"/>
                <a:pt x="2" y="63"/>
              </a:cubicBezTo>
              <a:cubicBezTo>
                <a:pt x="2" y="64"/>
                <a:pt x="2" y="64"/>
                <a:pt x="2" y="64"/>
              </a:cubicBezTo>
              <a:cubicBezTo>
                <a:pt x="5" y="66"/>
                <a:pt x="5" y="66"/>
                <a:pt x="5" y="66"/>
              </a:cubicBezTo>
              <a:cubicBezTo>
                <a:pt x="6" y="67"/>
                <a:pt x="6" y="67"/>
                <a:pt x="6" y="67"/>
              </a:cubicBezTo>
              <a:cubicBezTo>
                <a:pt x="6" y="69"/>
                <a:pt x="6" y="69"/>
                <a:pt x="6" y="69"/>
              </a:cubicBezTo>
              <a:cubicBezTo>
                <a:pt x="5" y="72"/>
                <a:pt x="5" y="72"/>
                <a:pt x="5" y="72"/>
              </a:cubicBezTo>
              <a:cubicBezTo>
                <a:pt x="8" y="73"/>
                <a:pt x="8" y="73"/>
                <a:pt x="8" y="73"/>
              </a:cubicBezTo>
              <a:cubicBezTo>
                <a:pt x="9" y="76"/>
                <a:pt x="9" y="76"/>
                <a:pt x="9" y="76"/>
              </a:cubicBezTo>
              <a:cubicBezTo>
                <a:pt x="10" y="75"/>
                <a:pt x="10" y="75"/>
                <a:pt x="10" y="75"/>
              </a:cubicBezTo>
              <a:cubicBezTo>
                <a:pt x="12" y="75"/>
                <a:pt x="12" y="75"/>
                <a:pt x="12" y="75"/>
              </a:cubicBezTo>
              <a:cubicBezTo>
                <a:pt x="12" y="76"/>
                <a:pt x="12" y="76"/>
                <a:pt x="12" y="76"/>
              </a:cubicBezTo>
              <a:cubicBezTo>
                <a:pt x="13" y="76"/>
                <a:pt x="13" y="76"/>
                <a:pt x="13" y="76"/>
              </a:cubicBezTo>
              <a:cubicBezTo>
                <a:pt x="15" y="76"/>
                <a:pt x="15" y="76"/>
                <a:pt x="15" y="76"/>
              </a:cubicBezTo>
              <a:cubicBezTo>
                <a:pt x="16" y="76"/>
                <a:pt x="16" y="76"/>
                <a:pt x="16" y="76"/>
              </a:cubicBezTo>
              <a:cubicBezTo>
                <a:pt x="18" y="76"/>
                <a:pt x="18" y="76"/>
                <a:pt x="18" y="76"/>
              </a:cubicBezTo>
              <a:cubicBezTo>
                <a:pt x="20" y="77"/>
                <a:pt x="20" y="77"/>
                <a:pt x="20" y="77"/>
              </a:cubicBezTo>
              <a:cubicBezTo>
                <a:pt x="23" y="77"/>
                <a:pt x="23" y="77"/>
                <a:pt x="23" y="77"/>
              </a:cubicBezTo>
              <a:cubicBezTo>
                <a:pt x="25" y="77"/>
                <a:pt x="25" y="77"/>
                <a:pt x="25" y="77"/>
              </a:cubicBezTo>
              <a:cubicBezTo>
                <a:pt x="20" y="82"/>
                <a:pt x="20" y="82"/>
                <a:pt x="20" y="82"/>
              </a:cubicBezTo>
              <a:cubicBezTo>
                <a:pt x="19" y="86"/>
                <a:pt x="19" y="86"/>
                <a:pt x="19" y="86"/>
              </a:cubicBezTo>
              <a:cubicBezTo>
                <a:pt x="18" y="90"/>
                <a:pt x="18" y="90"/>
                <a:pt x="18" y="90"/>
              </a:cubicBezTo>
              <a:cubicBezTo>
                <a:pt x="16" y="93"/>
                <a:pt x="16" y="93"/>
                <a:pt x="16" y="93"/>
              </a:cubicBezTo>
              <a:cubicBezTo>
                <a:pt x="16" y="95"/>
                <a:pt x="16" y="95"/>
                <a:pt x="16" y="95"/>
              </a:cubicBezTo>
              <a:cubicBezTo>
                <a:pt x="16" y="96"/>
                <a:pt x="16" y="96"/>
                <a:pt x="16" y="96"/>
              </a:cubicBezTo>
              <a:cubicBezTo>
                <a:pt x="18" y="96"/>
                <a:pt x="18" y="96"/>
                <a:pt x="18" y="96"/>
              </a:cubicBezTo>
              <a:cubicBezTo>
                <a:pt x="20" y="97"/>
                <a:pt x="20" y="97"/>
                <a:pt x="20" y="97"/>
              </a:cubicBezTo>
              <a:cubicBezTo>
                <a:pt x="23" y="96"/>
                <a:pt x="23" y="96"/>
                <a:pt x="23" y="96"/>
              </a:cubicBezTo>
              <a:cubicBezTo>
                <a:pt x="26" y="96"/>
                <a:pt x="26" y="96"/>
                <a:pt x="26" y="96"/>
              </a:cubicBezTo>
              <a:cubicBezTo>
                <a:pt x="27" y="95"/>
                <a:pt x="27" y="95"/>
                <a:pt x="27" y="95"/>
              </a:cubicBezTo>
              <a:cubicBezTo>
                <a:pt x="26" y="95"/>
                <a:pt x="26" y="95"/>
                <a:pt x="26" y="95"/>
              </a:cubicBezTo>
              <a:cubicBezTo>
                <a:pt x="28" y="95"/>
                <a:pt x="28" y="95"/>
                <a:pt x="28" y="95"/>
              </a:cubicBezTo>
              <a:cubicBezTo>
                <a:pt x="29" y="95"/>
                <a:pt x="29" y="95"/>
                <a:pt x="29" y="95"/>
              </a:cubicBezTo>
              <a:cubicBezTo>
                <a:pt x="33" y="95"/>
                <a:pt x="33" y="95"/>
                <a:pt x="33" y="95"/>
              </a:cubicBezTo>
              <a:cubicBezTo>
                <a:pt x="36" y="96"/>
                <a:pt x="36" y="96"/>
                <a:pt x="36" y="96"/>
              </a:cubicBezTo>
              <a:cubicBezTo>
                <a:pt x="39" y="97"/>
                <a:pt x="39" y="97"/>
                <a:pt x="39" y="97"/>
              </a:cubicBezTo>
              <a:cubicBezTo>
                <a:pt x="41" y="97"/>
                <a:pt x="41" y="97"/>
                <a:pt x="41" y="97"/>
              </a:cubicBezTo>
              <a:cubicBezTo>
                <a:pt x="42" y="97"/>
                <a:pt x="42" y="97"/>
                <a:pt x="42" y="97"/>
              </a:cubicBezTo>
              <a:cubicBezTo>
                <a:pt x="45" y="99"/>
                <a:pt x="45" y="99"/>
                <a:pt x="45" y="99"/>
              </a:cubicBezTo>
              <a:cubicBezTo>
                <a:pt x="45" y="100"/>
                <a:pt x="45" y="100"/>
                <a:pt x="45" y="100"/>
              </a:cubicBezTo>
              <a:cubicBezTo>
                <a:pt x="46" y="100"/>
                <a:pt x="46" y="100"/>
                <a:pt x="46" y="100"/>
              </a:cubicBezTo>
              <a:cubicBezTo>
                <a:pt x="46" y="99"/>
                <a:pt x="46" y="99"/>
                <a:pt x="46" y="99"/>
              </a:cubicBezTo>
              <a:cubicBezTo>
                <a:pt x="48" y="96"/>
                <a:pt x="48" y="96"/>
                <a:pt x="48" y="96"/>
              </a:cubicBezTo>
              <a:cubicBezTo>
                <a:pt x="51" y="97"/>
                <a:pt x="51" y="97"/>
                <a:pt x="51" y="97"/>
              </a:cubicBezTo>
              <a:cubicBezTo>
                <a:pt x="52" y="97"/>
                <a:pt x="52" y="97"/>
                <a:pt x="52" y="97"/>
              </a:cubicBezTo>
              <a:cubicBezTo>
                <a:pt x="53" y="97"/>
                <a:pt x="53" y="97"/>
                <a:pt x="53" y="97"/>
              </a:cubicBezTo>
              <a:cubicBezTo>
                <a:pt x="55" y="99"/>
                <a:pt x="55" y="99"/>
                <a:pt x="55" y="99"/>
              </a:cubicBezTo>
              <a:cubicBezTo>
                <a:pt x="56" y="99"/>
                <a:pt x="56" y="99"/>
                <a:pt x="56" y="99"/>
              </a:cubicBezTo>
              <a:cubicBezTo>
                <a:pt x="57" y="98"/>
                <a:pt x="57" y="98"/>
                <a:pt x="57" y="98"/>
              </a:cubicBezTo>
              <a:cubicBezTo>
                <a:pt x="59" y="97"/>
                <a:pt x="59" y="97"/>
                <a:pt x="59" y="97"/>
              </a:cubicBezTo>
              <a:cubicBezTo>
                <a:pt x="62" y="96"/>
                <a:pt x="62" y="96"/>
                <a:pt x="62" y="96"/>
              </a:cubicBezTo>
              <a:cubicBezTo>
                <a:pt x="66" y="96"/>
                <a:pt x="66" y="96"/>
                <a:pt x="66" y="96"/>
              </a:cubicBezTo>
              <a:cubicBezTo>
                <a:pt x="66" y="95"/>
                <a:pt x="66" y="95"/>
                <a:pt x="66" y="95"/>
              </a:cubicBezTo>
              <a:cubicBezTo>
                <a:pt x="69" y="96"/>
                <a:pt x="69" y="96"/>
                <a:pt x="69" y="96"/>
              </a:cubicBezTo>
              <a:cubicBezTo>
                <a:pt x="70" y="96"/>
                <a:pt x="70" y="96"/>
                <a:pt x="70" y="96"/>
              </a:cubicBezTo>
              <a:cubicBezTo>
                <a:pt x="71" y="96"/>
                <a:pt x="71" y="96"/>
                <a:pt x="71" y="96"/>
              </a:cubicBezTo>
              <a:cubicBezTo>
                <a:pt x="72" y="95"/>
                <a:pt x="72" y="95"/>
                <a:pt x="72" y="95"/>
              </a:cubicBezTo>
              <a:cubicBezTo>
                <a:pt x="72" y="96"/>
                <a:pt x="72" y="96"/>
                <a:pt x="72" y="96"/>
              </a:cubicBezTo>
              <a:cubicBezTo>
                <a:pt x="74" y="97"/>
                <a:pt x="74" y="97"/>
                <a:pt x="74" y="97"/>
              </a:cubicBezTo>
              <a:cubicBezTo>
                <a:pt x="75" y="97"/>
                <a:pt x="75" y="97"/>
                <a:pt x="75" y="97"/>
              </a:cubicBezTo>
              <a:cubicBezTo>
                <a:pt x="75" y="96"/>
                <a:pt x="75" y="96"/>
                <a:pt x="75" y="96"/>
              </a:cubicBezTo>
              <a:cubicBezTo>
                <a:pt x="75" y="95"/>
                <a:pt x="75" y="95"/>
                <a:pt x="75" y="95"/>
              </a:cubicBezTo>
              <a:cubicBezTo>
                <a:pt x="74" y="93"/>
                <a:pt x="74" y="93"/>
                <a:pt x="74" y="93"/>
              </a:cubicBezTo>
              <a:cubicBezTo>
                <a:pt x="74" y="92"/>
                <a:pt x="74" y="92"/>
                <a:pt x="74" y="92"/>
              </a:cubicBezTo>
              <a:cubicBezTo>
                <a:pt x="74" y="90"/>
                <a:pt x="74" y="90"/>
                <a:pt x="74" y="90"/>
              </a:cubicBezTo>
              <a:cubicBezTo>
                <a:pt x="73" y="90"/>
                <a:pt x="73" y="90"/>
                <a:pt x="73" y="90"/>
              </a:cubicBezTo>
              <a:cubicBezTo>
                <a:pt x="74" y="89"/>
                <a:pt x="74" y="89"/>
                <a:pt x="74" y="89"/>
              </a:cubicBezTo>
              <a:cubicBezTo>
                <a:pt x="76" y="87"/>
                <a:pt x="76" y="87"/>
                <a:pt x="76" y="87"/>
              </a:cubicBezTo>
              <a:cubicBezTo>
                <a:pt x="78" y="86"/>
                <a:pt x="78" y="86"/>
                <a:pt x="78" y="86"/>
              </a:cubicBezTo>
              <a:cubicBezTo>
                <a:pt x="79" y="85"/>
                <a:pt x="79" y="85"/>
                <a:pt x="79" y="85"/>
              </a:cubicBezTo>
              <a:cubicBezTo>
                <a:pt x="79" y="83"/>
                <a:pt x="79" y="83"/>
                <a:pt x="79" y="83"/>
              </a:cubicBezTo>
              <a:cubicBezTo>
                <a:pt x="81" y="83"/>
                <a:pt x="81" y="83"/>
                <a:pt x="81" y="83"/>
              </a:cubicBezTo>
              <a:cubicBezTo>
                <a:pt x="81" y="83"/>
                <a:pt x="81" y="83"/>
                <a:pt x="81" y="83"/>
              </a:cubicBezTo>
              <a:cubicBezTo>
                <a:pt x="82" y="83"/>
                <a:pt x="82" y="83"/>
                <a:pt x="82" y="83"/>
              </a:cubicBezTo>
              <a:cubicBezTo>
                <a:pt x="84" y="82"/>
                <a:pt x="84" y="82"/>
                <a:pt x="84" y="82"/>
              </a:cubicBezTo>
              <a:cubicBezTo>
                <a:pt x="82" y="80"/>
                <a:pt x="82" y="80"/>
                <a:pt x="82" y="80"/>
              </a:cubicBezTo>
              <a:cubicBezTo>
                <a:pt x="79" y="77"/>
                <a:pt x="79" y="77"/>
                <a:pt x="79" y="77"/>
              </a:cubicBezTo>
              <a:cubicBezTo>
                <a:pt x="74" y="73"/>
                <a:pt x="74" y="73"/>
                <a:pt x="74" y="73"/>
              </a:cubicBezTo>
              <a:cubicBezTo>
                <a:pt x="71" y="70"/>
                <a:pt x="71" y="70"/>
                <a:pt x="71" y="70"/>
              </a:cubicBezTo>
              <a:cubicBezTo>
                <a:pt x="68" y="67"/>
                <a:pt x="68" y="67"/>
                <a:pt x="68" y="67"/>
              </a:cubicBezTo>
              <a:cubicBezTo>
                <a:pt x="69" y="66"/>
                <a:pt x="69" y="66"/>
                <a:pt x="69" y="66"/>
              </a:cubicBezTo>
              <a:cubicBezTo>
                <a:pt x="68" y="63"/>
                <a:pt x="68" y="63"/>
                <a:pt x="68" y="63"/>
              </a:cubicBezTo>
              <a:cubicBezTo>
                <a:pt x="67" y="62"/>
                <a:pt x="67" y="62"/>
                <a:pt x="67" y="62"/>
              </a:cubicBezTo>
              <a:cubicBezTo>
                <a:pt x="66" y="62"/>
                <a:pt x="66" y="62"/>
                <a:pt x="66" y="62"/>
              </a:cubicBezTo>
              <a:cubicBezTo>
                <a:pt x="67" y="61"/>
                <a:pt x="67" y="61"/>
                <a:pt x="67" y="61"/>
              </a:cubicBezTo>
              <a:cubicBezTo>
                <a:pt x="68" y="60"/>
                <a:pt x="68" y="60"/>
                <a:pt x="68" y="60"/>
              </a:cubicBezTo>
              <a:cubicBezTo>
                <a:pt x="71" y="59"/>
                <a:pt x="71" y="59"/>
                <a:pt x="71" y="59"/>
              </a:cubicBezTo>
              <a:cubicBezTo>
                <a:pt x="75" y="57"/>
                <a:pt x="75" y="57"/>
                <a:pt x="75" y="57"/>
              </a:cubicBezTo>
              <a:cubicBezTo>
                <a:pt x="79" y="56"/>
                <a:pt x="79" y="56"/>
                <a:pt x="79" y="56"/>
              </a:cubicBezTo>
              <a:cubicBezTo>
                <a:pt x="82" y="54"/>
                <a:pt x="82" y="54"/>
                <a:pt x="82" y="54"/>
              </a:cubicBezTo>
              <a:cubicBezTo>
                <a:pt x="87" y="52"/>
                <a:pt x="87" y="52"/>
                <a:pt x="87" y="52"/>
              </a:cubicBezTo>
              <a:cubicBezTo>
                <a:pt x="88" y="52"/>
                <a:pt x="88" y="52"/>
                <a:pt x="88" y="52"/>
              </a:cubicBezTo>
              <a:cubicBezTo>
                <a:pt x="89" y="50"/>
                <a:pt x="89" y="50"/>
                <a:pt x="89" y="50"/>
              </a:cubicBezTo>
              <a:cubicBezTo>
                <a:pt x="89" y="50"/>
                <a:pt x="89" y="50"/>
                <a:pt x="89" y="50"/>
              </a:cubicBezTo>
              <a:cubicBezTo>
                <a:pt x="91" y="52"/>
                <a:pt x="91" y="52"/>
                <a:pt x="91" y="52"/>
              </a:cubicBezTo>
              <a:cubicBezTo>
                <a:pt x="91" y="53"/>
                <a:pt x="91" y="53"/>
                <a:pt x="91" y="53"/>
              </a:cubicBezTo>
              <a:cubicBezTo>
                <a:pt x="92" y="53"/>
                <a:pt x="92" y="53"/>
                <a:pt x="92" y="53"/>
              </a:cubicBezTo>
              <a:cubicBezTo>
                <a:pt x="94" y="53"/>
                <a:pt x="94" y="53"/>
                <a:pt x="94" y="53"/>
              </a:cubicBezTo>
              <a:cubicBezTo>
                <a:pt x="95" y="52"/>
                <a:pt x="95" y="52"/>
                <a:pt x="95" y="52"/>
              </a:cubicBezTo>
              <a:cubicBezTo>
                <a:pt x="96" y="52"/>
                <a:pt x="96" y="52"/>
                <a:pt x="96" y="52"/>
              </a:cubicBezTo>
              <a:lnTo>
                <a:pt x="95" y="51"/>
              </a:lnTo>
              <a:close/>
              <a:moveTo>
                <a:pt x="66" y="9"/>
              </a:moveTo>
              <a:cubicBezTo>
                <a:pt x="68" y="7"/>
                <a:pt x="68" y="7"/>
                <a:pt x="68" y="7"/>
              </a:cubicBezTo>
              <a:cubicBezTo>
                <a:pt x="69" y="7"/>
                <a:pt x="69" y="7"/>
                <a:pt x="69" y="7"/>
              </a:cubicBezTo>
              <a:lnTo>
                <a:pt x="66" y="9"/>
              </a:lnTo>
              <a:close/>
              <a:moveTo>
                <a:pt x="78" y="7"/>
              </a:moveTo>
              <a:cubicBezTo>
                <a:pt x="79" y="7"/>
                <a:pt x="79" y="7"/>
                <a:pt x="79" y="7"/>
              </a:cubicBezTo>
              <a:cubicBezTo>
                <a:pt x="80" y="7"/>
                <a:pt x="80" y="7"/>
                <a:pt x="80" y="7"/>
              </a:cubicBezTo>
              <a:cubicBezTo>
                <a:pt x="80" y="6"/>
                <a:pt x="80" y="6"/>
                <a:pt x="80" y="6"/>
              </a:cubicBezTo>
              <a:cubicBezTo>
                <a:pt x="80" y="4"/>
                <a:pt x="80" y="4"/>
                <a:pt x="80" y="4"/>
              </a:cubicBezTo>
              <a:cubicBezTo>
                <a:pt x="80" y="3"/>
                <a:pt x="80" y="3"/>
                <a:pt x="80" y="3"/>
              </a:cubicBezTo>
              <a:cubicBezTo>
                <a:pt x="79" y="2"/>
                <a:pt x="79" y="2"/>
                <a:pt x="79" y="2"/>
              </a:cubicBezTo>
              <a:cubicBezTo>
                <a:pt x="78" y="2"/>
                <a:pt x="78" y="2"/>
                <a:pt x="78" y="2"/>
              </a:cubicBezTo>
              <a:cubicBezTo>
                <a:pt x="78" y="1"/>
                <a:pt x="78" y="1"/>
                <a:pt x="78" y="1"/>
              </a:cubicBezTo>
              <a:cubicBezTo>
                <a:pt x="77" y="1"/>
                <a:pt x="77" y="1"/>
                <a:pt x="77" y="1"/>
              </a:cubicBezTo>
              <a:cubicBezTo>
                <a:pt x="76" y="1"/>
                <a:pt x="76" y="1"/>
                <a:pt x="76" y="1"/>
              </a:cubicBezTo>
              <a:cubicBezTo>
                <a:pt x="77" y="2"/>
                <a:pt x="77" y="2"/>
                <a:pt x="77" y="2"/>
              </a:cubicBezTo>
              <a:cubicBezTo>
                <a:pt x="78" y="3"/>
                <a:pt x="78" y="3"/>
                <a:pt x="78" y="3"/>
              </a:cubicBezTo>
              <a:cubicBezTo>
                <a:pt x="78" y="4"/>
                <a:pt x="78" y="4"/>
                <a:pt x="78" y="4"/>
              </a:cubicBezTo>
              <a:cubicBezTo>
                <a:pt x="76" y="3"/>
                <a:pt x="76" y="3"/>
                <a:pt x="76" y="3"/>
              </a:cubicBezTo>
              <a:cubicBezTo>
                <a:pt x="75" y="3"/>
                <a:pt x="75" y="3"/>
                <a:pt x="75" y="3"/>
              </a:cubicBezTo>
              <a:cubicBezTo>
                <a:pt x="76" y="5"/>
                <a:pt x="76" y="5"/>
                <a:pt x="76" y="5"/>
              </a:cubicBezTo>
              <a:cubicBezTo>
                <a:pt x="75" y="5"/>
                <a:pt x="75" y="5"/>
                <a:pt x="75" y="5"/>
              </a:cubicBezTo>
              <a:cubicBezTo>
                <a:pt x="75" y="6"/>
                <a:pt x="75" y="6"/>
                <a:pt x="75" y="6"/>
              </a:cubicBezTo>
              <a:cubicBezTo>
                <a:pt x="76" y="7"/>
                <a:pt x="76" y="7"/>
                <a:pt x="76" y="7"/>
              </a:cubicBezTo>
              <a:cubicBezTo>
                <a:pt x="78" y="7"/>
                <a:pt x="78" y="7"/>
                <a:pt x="78" y="7"/>
              </a:cubicBez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231788</xdr:colOff>
      <xdr:row>50</xdr:row>
      <xdr:rowOff>150683</xdr:rowOff>
    </xdr:from>
    <xdr:to>
      <xdr:col>5</xdr:col>
      <xdr:colOff>549398</xdr:colOff>
      <xdr:row>52</xdr:row>
      <xdr:rowOff>35399</xdr:rowOff>
    </xdr:to>
    <xdr:sp macro="" textlink="">
      <xdr:nvSpPr>
        <xdr:cNvPr id="85" name="Freeform 45">
          <a:extLst>
            <a:ext uri="{FF2B5EF4-FFF2-40B4-BE49-F238E27FC236}">
              <a16:creationId xmlns:a16="http://schemas.microsoft.com/office/drawing/2014/main" id="{9070B4B2-178E-4504-BC2B-1D4DB3673CAE}"/>
            </a:ext>
          </a:extLst>
        </xdr:cNvPr>
        <xdr:cNvSpPr>
          <a:spLocks noChangeAspect="1"/>
        </xdr:cNvSpPr>
      </xdr:nvSpPr>
      <xdr:spPr bwMode="auto">
        <a:xfrm>
          <a:off x="3232163" y="8475533"/>
          <a:ext cx="317610" cy="208566"/>
        </a:xfrm>
        <a:custGeom>
          <a:avLst/>
          <a:gdLst>
            <a:gd name="T0" fmla="*/ 80111 w 40"/>
            <a:gd name="T1" fmla="*/ 636195 h 26"/>
            <a:gd name="T2" fmla="*/ 80111 w 40"/>
            <a:gd name="T3" fmla="*/ 715722 h 26"/>
            <a:gd name="T4" fmla="*/ 160221 w 40"/>
            <a:gd name="T5" fmla="*/ 795249 h 26"/>
            <a:gd name="T6" fmla="*/ 560793 w 40"/>
            <a:gd name="T7" fmla="*/ 954302 h 26"/>
            <a:gd name="T8" fmla="*/ 640923 w 40"/>
            <a:gd name="T9" fmla="*/ 1033829 h 26"/>
            <a:gd name="T10" fmla="*/ 801144 w 40"/>
            <a:gd name="T11" fmla="*/ 1033829 h 26"/>
            <a:gd name="T12" fmla="*/ 881255 w 40"/>
            <a:gd name="T13" fmla="*/ 1192882 h 26"/>
            <a:gd name="T14" fmla="*/ 961365 w 40"/>
            <a:gd name="T15" fmla="*/ 1272409 h 26"/>
            <a:gd name="T16" fmla="*/ 1121606 w 40"/>
            <a:gd name="T17" fmla="*/ 1272409 h 26"/>
            <a:gd name="T18" fmla="*/ 1201716 w 40"/>
            <a:gd name="T19" fmla="*/ 1272409 h 26"/>
            <a:gd name="T20" fmla="*/ 1361937 w 40"/>
            <a:gd name="T21" fmla="*/ 1272409 h 26"/>
            <a:gd name="T22" fmla="*/ 1361937 w 40"/>
            <a:gd name="T23" fmla="*/ 1431463 h 26"/>
            <a:gd name="T24" fmla="*/ 1361937 w 40"/>
            <a:gd name="T25" fmla="*/ 1590497 h 26"/>
            <a:gd name="T26" fmla="*/ 1442067 w 40"/>
            <a:gd name="T27" fmla="*/ 1590497 h 26"/>
            <a:gd name="T28" fmla="*/ 1602288 w 40"/>
            <a:gd name="T29" fmla="*/ 1590497 h 26"/>
            <a:gd name="T30" fmla="*/ 1682399 w 40"/>
            <a:gd name="T31" fmla="*/ 1590497 h 26"/>
            <a:gd name="T32" fmla="*/ 1922750 w 40"/>
            <a:gd name="T33" fmla="*/ 1431463 h 26"/>
            <a:gd name="T34" fmla="*/ 1922750 w 40"/>
            <a:gd name="T35" fmla="*/ 1590497 h 26"/>
            <a:gd name="T36" fmla="*/ 1922750 w 40"/>
            <a:gd name="T37" fmla="*/ 1829077 h 26"/>
            <a:gd name="T38" fmla="*/ 2243211 w 40"/>
            <a:gd name="T39" fmla="*/ 1988131 h 26"/>
            <a:gd name="T40" fmla="*/ 2403433 w 40"/>
            <a:gd name="T41" fmla="*/ 2067658 h 26"/>
            <a:gd name="T42" fmla="*/ 2723894 w 40"/>
            <a:gd name="T43" fmla="*/ 2067658 h 26"/>
            <a:gd name="T44" fmla="*/ 2723894 w 40"/>
            <a:gd name="T45" fmla="*/ 1988131 h 26"/>
            <a:gd name="T46" fmla="*/ 2723894 w 40"/>
            <a:gd name="T47" fmla="*/ 1829077 h 26"/>
            <a:gd name="T48" fmla="*/ 2723894 w 40"/>
            <a:gd name="T49" fmla="*/ 1749551 h 26"/>
            <a:gd name="T50" fmla="*/ 2723894 w 40"/>
            <a:gd name="T51" fmla="*/ 1590497 h 26"/>
            <a:gd name="T52" fmla="*/ 2723894 w 40"/>
            <a:gd name="T53" fmla="*/ 1510989 h 26"/>
            <a:gd name="T54" fmla="*/ 2804005 w 40"/>
            <a:gd name="T55" fmla="*/ 1510989 h 26"/>
            <a:gd name="T56" fmla="*/ 2964226 w 40"/>
            <a:gd name="T57" fmla="*/ 1510989 h 26"/>
            <a:gd name="T58" fmla="*/ 2964226 w 40"/>
            <a:gd name="T59" fmla="*/ 1431463 h 26"/>
            <a:gd name="T60" fmla="*/ 3044356 w 40"/>
            <a:gd name="T61" fmla="*/ 1431463 h 26"/>
            <a:gd name="T62" fmla="*/ 3204577 w 40"/>
            <a:gd name="T63" fmla="*/ 1272409 h 26"/>
            <a:gd name="T64" fmla="*/ 3204577 w 40"/>
            <a:gd name="T65" fmla="*/ 1192882 h 26"/>
            <a:gd name="T66" fmla="*/ 3044356 w 40"/>
            <a:gd name="T67" fmla="*/ 1033829 h 26"/>
            <a:gd name="T68" fmla="*/ 3044356 w 40"/>
            <a:gd name="T69" fmla="*/ 954302 h 26"/>
            <a:gd name="T70" fmla="*/ 2964226 w 40"/>
            <a:gd name="T71" fmla="*/ 795249 h 26"/>
            <a:gd name="T72" fmla="*/ 2804005 w 40"/>
            <a:gd name="T73" fmla="*/ 795249 h 26"/>
            <a:gd name="T74" fmla="*/ 2723894 w 40"/>
            <a:gd name="T75" fmla="*/ 795249 h 26"/>
            <a:gd name="T76" fmla="*/ 2643784 w 40"/>
            <a:gd name="T77" fmla="*/ 715722 h 26"/>
            <a:gd name="T78" fmla="*/ 2643784 w 40"/>
            <a:gd name="T79" fmla="*/ 636195 h 26"/>
            <a:gd name="T80" fmla="*/ 2723894 w 40"/>
            <a:gd name="T81" fmla="*/ 477161 h 26"/>
            <a:gd name="T82" fmla="*/ 2643784 w 40"/>
            <a:gd name="T83" fmla="*/ 318107 h 26"/>
            <a:gd name="T84" fmla="*/ 2403433 w 40"/>
            <a:gd name="T85" fmla="*/ 238580 h 26"/>
            <a:gd name="T86" fmla="*/ 2243211 w 40"/>
            <a:gd name="T87" fmla="*/ 238580 h 26"/>
            <a:gd name="T88" fmla="*/ 2163082 w 40"/>
            <a:gd name="T89" fmla="*/ 0 h 26"/>
            <a:gd name="T90" fmla="*/ 2002861 w 40"/>
            <a:gd name="T91" fmla="*/ 159054 h 26"/>
            <a:gd name="T92" fmla="*/ 1842639 w 40"/>
            <a:gd name="T93" fmla="*/ 0 h 26"/>
            <a:gd name="T94" fmla="*/ 1842639 w 40"/>
            <a:gd name="T95" fmla="*/ 159054 h 26"/>
            <a:gd name="T96" fmla="*/ 1602288 w 40"/>
            <a:gd name="T97" fmla="*/ 0 h 26"/>
            <a:gd name="T98" fmla="*/ 1602288 w 40"/>
            <a:gd name="T99" fmla="*/ 159054 h 26"/>
            <a:gd name="T100" fmla="*/ 1522178 w 40"/>
            <a:gd name="T101" fmla="*/ 159054 h 26"/>
            <a:gd name="T102" fmla="*/ 1442067 w 40"/>
            <a:gd name="T103" fmla="*/ 159054 h 26"/>
            <a:gd name="T104" fmla="*/ 1442067 w 40"/>
            <a:gd name="T105" fmla="*/ 238580 h 26"/>
            <a:gd name="T106" fmla="*/ 1361937 w 40"/>
            <a:gd name="T107" fmla="*/ 238580 h 26"/>
            <a:gd name="T108" fmla="*/ 1201716 w 40"/>
            <a:gd name="T109" fmla="*/ 397634 h 26"/>
            <a:gd name="T110" fmla="*/ 961365 w 40"/>
            <a:gd name="T111" fmla="*/ 238580 h 26"/>
            <a:gd name="T112" fmla="*/ 801144 w 40"/>
            <a:gd name="T113" fmla="*/ 238580 h 26"/>
            <a:gd name="T114" fmla="*/ 801144 w 40"/>
            <a:gd name="T115" fmla="*/ 159054 h 26"/>
            <a:gd name="T116" fmla="*/ 0 w 40"/>
            <a:gd name="T117" fmla="*/ 477161 h 26"/>
            <a:gd name="T118" fmla="*/ 80111 w 40"/>
            <a:gd name="T119" fmla="*/ 477161 h 26"/>
            <a:gd name="T120" fmla="*/ 80111 w 40"/>
            <a:gd name="T121" fmla="*/ 636195 h 2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0" t="0" r="r" b="b"/>
          <a:pathLst>
            <a:path w="40" h="26">
              <a:moveTo>
                <a:pt x="1" y="8"/>
              </a:moveTo>
              <a:cubicBezTo>
                <a:pt x="1" y="9"/>
                <a:pt x="1" y="9"/>
                <a:pt x="1" y="9"/>
              </a:cubicBezTo>
              <a:cubicBezTo>
                <a:pt x="2" y="10"/>
                <a:pt x="2" y="10"/>
                <a:pt x="2" y="10"/>
              </a:cubicBezTo>
              <a:cubicBezTo>
                <a:pt x="7" y="12"/>
                <a:pt x="7" y="12"/>
                <a:pt x="7" y="12"/>
              </a:cubicBezTo>
              <a:cubicBezTo>
                <a:pt x="8" y="13"/>
                <a:pt x="8" y="13"/>
                <a:pt x="8" y="13"/>
              </a:cubicBezTo>
              <a:cubicBezTo>
                <a:pt x="10" y="13"/>
                <a:pt x="10" y="13"/>
                <a:pt x="10" y="13"/>
              </a:cubicBezTo>
              <a:cubicBezTo>
                <a:pt x="11" y="15"/>
                <a:pt x="11" y="15"/>
                <a:pt x="11" y="15"/>
              </a:cubicBezTo>
              <a:cubicBezTo>
                <a:pt x="12" y="16"/>
                <a:pt x="12" y="16"/>
                <a:pt x="12" y="16"/>
              </a:cubicBezTo>
              <a:cubicBezTo>
                <a:pt x="14" y="16"/>
                <a:pt x="14" y="16"/>
                <a:pt x="14" y="16"/>
              </a:cubicBezTo>
              <a:cubicBezTo>
                <a:pt x="15" y="16"/>
                <a:pt x="15" y="16"/>
                <a:pt x="15" y="16"/>
              </a:cubicBezTo>
              <a:cubicBezTo>
                <a:pt x="17" y="16"/>
                <a:pt x="17" y="16"/>
                <a:pt x="17" y="16"/>
              </a:cubicBezTo>
              <a:cubicBezTo>
                <a:pt x="17" y="18"/>
                <a:pt x="17" y="18"/>
                <a:pt x="17" y="18"/>
              </a:cubicBezTo>
              <a:cubicBezTo>
                <a:pt x="17" y="20"/>
                <a:pt x="17" y="20"/>
                <a:pt x="17" y="20"/>
              </a:cubicBezTo>
              <a:cubicBezTo>
                <a:pt x="18" y="20"/>
                <a:pt x="18" y="20"/>
                <a:pt x="18" y="20"/>
              </a:cubicBezTo>
              <a:cubicBezTo>
                <a:pt x="20" y="20"/>
                <a:pt x="20" y="20"/>
                <a:pt x="20" y="20"/>
              </a:cubicBezTo>
              <a:cubicBezTo>
                <a:pt x="21" y="20"/>
                <a:pt x="21" y="20"/>
                <a:pt x="21" y="20"/>
              </a:cubicBezTo>
              <a:cubicBezTo>
                <a:pt x="24" y="18"/>
                <a:pt x="24" y="18"/>
                <a:pt x="24" y="18"/>
              </a:cubicBezTo>
              <a:cubicBezTo>
                <a:pt x="24" y="20"/>
                <a:pt x="24" y="20"/>
                <a:pt x="24" y="20"/>
              </a:cubicBezTo>
              <a:cubicBezTo>
                <a:pt x="24" y="23"/>
                <a:pt x="24" y="23"/>
                <a:pt x="24" y="23"/>
              </a:cubicBezTo>
              <a:cubicBezTo>
                <a:pt x="28" y="25"/>
                <a:pt x="28" y="25"/>
                <a:pt x="28" y="25"/>
              </a:cubicBezTo>
              <a:cubicBezTo>
                <a:pt x="30" y="26"/>
                <a:pt x="30" y="26"/>
                <a:pt x="30" y="26"/>
              </a:cubicBezTo>
              <a:cubicBezTo>
                <a:pt x="34" y="26"/>
                <a:pt x="34" y="26"/>
                <a:pt x="34" y="26"/>
              </a:cubicBezTo>
              <a:cubicBezTo>
                <a:pt x="34" y="25"/>
                <a:pt x="34" y="25"/>
                <a:pt x="34" y="25"/>
              </a:cubicBezTo>
              <a:cubicBezTo>
                <a:pt x="34" y="23"/>
                <a:pt x="34" y="23"/>
                <a:pt x="34" y="23"/>
              </a:cubicBezTo>
              <a:cubicBezTo>
                <a:pt x="34" y="22"/>
                <a:pt x="34" y="22"/>
                <a:pt x="34" y="22"/>
              </a:cubicBezTo>
              <a:cubicBezTo>
                <a:pt x="34" y="20"/>
                <a:pt x="34" y="20"/>
                <a:pt x="34" y="20"/>
              </a:cubicBezTo>
              <a:cubicBezTo>
                <a:pt x="34" y="19"/>
                <a:pt x="34" y="19"/>
                <a:pt x="34" y="19"/>
              </a:cubicBezTo>
              <a:cubicBezTo>
                <a:pt x="35" y="19"/>
                <a:pt x="35" y="19"/>
                <a:pt x="35" y="19"/>
              </a:cubicBezTo>
              <a:cubicBezTo>
                <a:pt x="37" y="19"/>
                <a:pt x="37" y="19"/>
                <a:pt x="37" y="19"/>
              </a:cubicBezTo>
              <a:cubicBezTo>
                <a:pt x="37" y="18"/>
                <a:pt x="37" y="18"/>
                <a:pt x="37" y="18"/>
              </a:cubicBezTo>
              <a:cubicBezTo>
                <a:pt x="38" y="18"/>
                <a:pt x="38" y="18"/>
                <a:pt x="38" y="18"/>
              </a:cubicBezTo>
              <a:cubicBezTo>
                <a:pt x="40" y="16"/>
                <a:pt x="40" y="16"/>
                <a:pt x="40" y="16"/>
              </a:cubicBezTo>
              <a:cubicBezTo>
                <a:pt x="40" y="15"/>
                <a:pt x="40" y="15"/>
                <a:pt x="40" y="15"/>
              </a:cubicBezTo>
              <a:cubicBezTo>
                <a:pt x="38" y="13"/>
                <a:pt x="38" y="13"/>
                <a:pt x="38" y="13"/>
              </a:cubicBezTo>
              <a:cubicBezTo>
                <a:pt x="38" y="12"/>
                <a:pt x="38" y="12"/>
                <a:pt x="38" y="12"/>
              </a:cubicBezTo>
              <a:cubicBezTo>
                <a:pt x="37" y="10"/>
                <a:pt x="37" y="10"/>
                <a:pt x="37" y="10"/>
              </a:cubicBezTo>
              <a:cubicBezTo>
                <a:pt x="35" y="10"/>
                <a:pt x="35" y="10"/>
                <a:pt x="35" y="10"/>
              </a:cubicBezTo>
              <a:cubicBezTo>
                <a:pt x="34" y="10"/>
                <a:pt x="34" y="10"/>
                <a:pt x="34" y="10"/>
              </a:cubicBezTo>
              <a:cubicBezTo>
                <a:pt x="33" y="9"/>
                <a:pt x="33" y="9"/>
                <a:pt x="33" y="9"/>
              </a:cubicBezTo>
              <a:cubicBezTo>
                <a:pt x="33" y="8"/>
                <a:pt x="33" y="8"/>
                <a:pt x="33" y="8"/>
              </a:cubicBezTo>
              <a:cubicBezTo>
                <a:pt x="34" y="6"/>
                <a:pt x="34" y="6"/>
                <a:pt x="34" y="6"/>
              </a:cubicBezTo>
              <a:cubicBezTo>
                <a:pt x="34" y="6"/>
                <a:pt x="33" y="5"/>
                <a:pt x="33" y="4"/>
              </a:cubicBezTo>
              <a:cubicBezTo>
                <a:pt x="30" y="3"/>
                <a:pt x="30" y="3"/>
                <a:pt x="30" y="3"/>
              </a:cubicBezTo>
              <a:cubicBezTo>
                <a:pt x="28" y="3"/>
                <a:pt x="28" y="3"/>
                <a:pt x="28" y="3"/>
              </a:cubicBezTo>
              <a:cubicBezTo>
                <a:pt x="27" y="0"/>
                <a:pt x="27" y="0"/>
                <a:pt x="27" y="0"/>
              </a:cubicBezTo>
              <a:cubicBezTo>
                <a:pt x="25" y="2"/>
                <a:pt x="25" y="2"/>
                <a:pt x="25" y="2"/>
              </a:cubicBezTo>
              <a:cubicBezTo>
                <a:pt x="23" y="0"/>
                <a:pt x="23" y="0"/>
                <a:pt x="23" y="0"/>
              </a:cubicBezTo>
              <a:cubicBezTo>
                <a:pt x="23" y="2"/>
                <a:pt x="23" y="2"/>
                <a:pt x="23" y="2"/>
              </a:cubicBezTo>
              <a:cubicBezTo>
                <a:pt x="20" y="0"/>
                <a:pt x="20" y="0"/>
                <a:pt x="20" y="0"/>
              </a:cubicBezTo>
              <a:cubicBezTo>
                <a:pt x="20" y="2"/>
                <a:pt x="20" y="2"/>
                <a:pt x="20" y="2"/>
              </a:cubicBezTo>
              <a:cubicBezTo>
                <a:pt x="19" y="2"/>
                <a:pt x="19" y="2"/>
                <a:pt x="19" y="2"/>
              </a:cubicBezTo>
              <a:cubicBezTo>
                <a:pt x="18" y="2"/>
                <a:pt x="18" y="2"/>
                <a:pt x="18" y="2"/>
              </a:cubicBezTo>
              <a:cubicBezTo>
                <a:pt x="18" y="3"/>
                <a:pt x="18" y="3"/>
                <a:pt x="18" y="3"/>
              </a:cubicBezTo>
              <a:cubicBezTo>
                <a:pt x="17" y="3"/>
                <a:pt x="17" y="3"/>
                <a:pt x="17" y="3"/>
              </a:cubicBezTo>
              <a:cubicBezTo>
                <a:pt x="15" y="5"/>
                <a:pt x="15" y="5"/>
                <a:pt x="15" y="5"/>
              </a:cubicBezTo>
              <a:cubicBezTo>
                <a:pt x="12" y="3"/>
                <a:pt x="12" y="3"/>
                <a:pt x="12" y="3"/>
              </a:cubicBezTo>
              <a:cubicBezTo>
                <a:pt x="10" y="3"/>
                <a:pt x="10" y="3"/>
                <a:pt x="10" y="3"/>
              </a:cubicBezTo>
              <a:cubicBezTo>
                <a:pt x="10" y="2"/>
                <a:pt x="10" y="2"/>
                <a:pt x="10" y="2"/>
              </a:cubicBezTo>
              <a:cubicBezTo>
                <a:pt x="0" y="6"/>
                <a:pt x="0" y="6"/>
                <a:pt x="0" y="6"/>
              </a:cubicBezTo>
              <a:cubicBezTo>
                <a:pt x="1" y="6"/>
                <a:pt x="1" y="6"/>
                <a:pt x="1" y="6"/>
              </a:cubicBezTo>
              <a:lnTo>
                <a:pt x="1" y="8"/>
              </a:lnTo>
              <a:close/>
            </a:path>
          </a:pathLst>
        </a:custGeom>
        <a:solidFill>
          <a:sysClr val="window" lastClr="FFFFFF">
            <a:lumMod val="50000"/>
          </a:sysClr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310261</xdr:colOff>
      <xdr:row>49</xdr:row>
      <xdr:rowOff>109906</xdr:rowOff>
    </xdr:from>
    <xdr:to>
      <xdr:col>6</xdr:col>
      <xdr:colOff>31100</xdr:colOff>
      <xdr:row>51</xdr:row>
      <xdr:rowOff>68332</xdr:rowOff>
    </xdr:to>
    <xdr:sp macro="" textlink="">
      <xdr:nvSpPr>
        <xdr:cNvPr id="86" name="Freeform 46">
          <a:extLst>
            <a:ext uri="{FF2B5EF4-FFF2-40B4-BE49-F238E27FC236}">
              <a16:creationId xmlns:a16="http://schemas.microsoft.com/office/drawing/2014/main" id="{E87AF3F0-6B5F-4403-A791-E8F34BE89B88}"/>
            </a:ext>
          </a:extLst>
        </xdr:cNvPr>
        <xdr:cNvSpPr>
          <a:spLocks noChangeAspect="1"/>
        </xdr:cNvSpPr>
      </xdr:nvSpPr>
      <xdr:spPr bwMode="auto">
        <a:xfrm>
          <a:off x="3310636" y="8272831"/>
          <a:ext cx="320914" cy="282276"/>
        </a:xfrm>
        <a:custGeom>
          <a:avLst/>
          <a:gdLst>
            <a:gd name="T0" fmla="*/ 2860156 w 40"/>
            <a:gd name="T1" fmla="*/ 0 h 35"/>
            <a:gd name="T2" fmla="*/ 2206408 w 40"/>
            <a:gd name="T3" fmla="*/ 80360 h 35"/>
            <a:gd name="T4" fmla="*/ 1716082 w 40"/>
            <a:gd name="T5" fmla="*/ 321421 h 35"/>
            <a:gd name="T6" fmla="*/ 1389218 w 40"/>
            <a:gd name="T7" fmla="*/ 562501 h 35"/>
            <a:gd name="T8" fmla="*/ 1062334 w 40"/>
            <a:gd name="T9" fmla="*/ 642861 h 35"/>
            <a:gd name="T10" fmla="*/ 572027 w 40"/>
            <a:gd name="T11" fmla="*/ 1607143 h 35"/>
            <a:gd name="T12" fmla="*/ 817190 w 40"/>
            <a:gd name="T13" fmla="*/ 1848224 h 35"/>
            <a:gd name="T14" fmla="*/ 817190 w 40"/>
            <a:gd name="T15" fmla="*/ 1928584 h 35"/>
            <a:gd name="T16" fmla="*/ 572027 w 40"/>
            <a:gd name="T17" fmla="*/ 1928584 h 35"/>
            <a:gd name="T18" fmla="*/ 572027 w 40"/>
            <a:gd name="T19" fmla="*/ 2008924 h 35"/>
            <a:gd name="T20" fmla="*/ 163442 w 40"/>
            <a:gd name="T21" fmla="*/ 1928584 h 35"/>
            <a:gd name="T22" fmla="*/ 163442 w 40"/>
            <a:gd name="T23" fmla="*/ 2169645 h 35"/>
            <a:gd name="T24" fmla="*/ 653748 w 40"/>
            <a:gd name="T25" fmla="*/ 2169645 h 35"/>
            <a:gd name="T26" fmla="*/ 817190 w 40"/>
            <a:gd name="T27" fmla="*/ 2169645 h 35"/>
            <a:gd name="T28" fmla="*/ 1062334 w 40"/>
            <a:gd name="T29" fmla="*/ 2169645 h 35"/>
            <a:gd name="T30" fmla="*/ 1225776 w 40"/>
            <a:gd name="T31" fmla="*/ 2169645 h 35"/>
            <a:gd name="T32" fmla="*/ 1470939 w 40"/>
            <a:gd name="T33" fmla="*/ 2250005 h 35"/>
            <a:gd name="T34" fmla="*/ 1879524 w 40"/>
            <a:gd name="T35" fmla="*/ 2330365 h 35"/>
            <a:gd name="T36" fmla="*/ 1879524 w 40"/>
            <a:gd name="T37" fmla="*/ 2651786 h 35"/>
            <a:gd name="T38" fmla="*/ 1961245 w 40"/>
            <a:gd name="T39" fmla="*/ 2812506 h 35"/>
            <a:gd name="T40" fmla="*/ 2206408 w 40"/>
            <a:gd name="T41" fmla="*/ 2812506 h 35"/>
            <a:gd name="T42" fmla="*/ 2206408 w 40"/>
            <a:gd name="T43" fmla="*/ 2651786 h 35"/>
            <a:gd name="T44" fmla="*/ 2206408 w 40"/>
            <a:gd name="T45" fmla="*/ 2410725 h 35"/>
            <a:gd name="T46" fmla="*/ 2288129 w 40"/>
            <a:gd name="T47" fmla="*/ 2008924 h 35"/>
            <a:gd name="T48" fmla="*/ 2042966 w 40"/>
            <a:gd name="T49" fmla="*/ 1848224 h 35"/>
            <a:gd name="T50" fmla="*/ 2206408 w 40"/>
            <a:gd name="T51" fmla="*/ 1687503 h 35"/>
            <a:gd name="T52" fmla="*/ 2696714 w 40"/>
            <a:gd name="T53" fmla="*/ 1687503 h 35"/>
            <a:gd name="T54" fmla="*/ 2778435 w 40"/>
            <a:gd name="T55" fmla="*/ 1446423 h 35"/>
            <a:gd name="T56" fmla="*/ 3023579 w 40"/>
            <a:gd name="T57" fmla="*/ 1205362 h 35"/>
            <a:gd name="T58" fmla="*/ 2778435 w 40"/>
            <a:gd name="T59" fmla="*/ 1044642 h 35"/>
            <a:gd name="T60" fmla="*/ 2860156 w 40"/>
            <a:gd name="T61" fmla="*/ 883922 h 35"/>
            <a:gd name="T62" fmla="*/ 3023579 w 40"/>
            <a:gd name="T63" fmla="*/ 803581 h 35"/>
            <a:gd name="T64" fmla="*/ 3105300 w 40"/>
            <a:gd name="T65" fmla="*/ 562501 h 35"/>
            <a:gd name="T66" fmla="*/ 3187021 w 40"/>
            <a:gd name="T67" fmla="*/ 321421 h 35"/>
            <a:gd name="T68" fmla="*/ 3023579 w 40"/>
            <a:gd name="T69" fmla="*/ 80360 h 35"/>
            <a:gd name="T70" fmla="*/ 0 60000 65536"/>
            <a:gd name="T71" fmla="*/ 0 60000 6553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</a:gdLst>
          <a:ahLst/>
          <a:cxnLst>
            <a:cxn ang="T70">
              <a:pos x="T0" y="T1"/>
            </a:cxn>
            <a:cxn ang="T71">
              <a:pos x="T2" y="T3"/>
            </a:cxn>
            <a:cxn ang="T72">
              <a:pos x="T4" y="T5"/>
            </a:cxn>
            <a:cxn ang="T73">
              <a:pos x="T6" y="T7"/>
            </a:cxn>
            <a:cxn ang="T74">
              <a:pos x="T8" y="T9"/>
            </a:cxn>
            <a:cxn ang="T75">
              <a:pos x="T10" y="T11"/>
            </a:cxn>
            <a:cxn ang="T76">
              <a:pos x="T12" y="T13"/>
            </a:cxn>
            <a:cxn ang="T77">
              <a:pos x="T14" y="T15"/>
            </a:cxn>
            <a:cxn ang="T78">
              <a:pos x="T16" y="T17"/>
            </a:cxn>
            <a:cxn ang="T79">
              <a:pos x="T18" y="T19"/>
            </a:cxn>
            <a:cxn ang="T80">
              <a:pos x="T20" y="T21"/>
            </a:cxn>
            <a:cxn ang="T81">
              <a:pos x="T22" y="T23"/>
            </a:cxn>
            <a:cxn ang="T82">
              <a:pos x="T24" y="T25"/>
            </a:cxn>
            <a:cxn ang="T83">
              <a:pos x="T26" y="T27"/>
            </a:cxn>
            <a:cxn ang="T84">
              <a:pos x="T28" y="T29"/>
            </a:cxn>
            <a:cxn ang="T85">
              <a:pos x="T30" y="T31"/>
            </a:cxn>
            <a:cxn ang="T86">
              <a:pos x="T32" y="T33"/>
            </a:cxn>
            <a:cxn ang="T87">
              <a:pos x="T34" y="T35"/>
            </a:cxn>
            <a:cxn ang="T88">
              <a:pos x="T36" y="T37"/>
            </a:cxn>
            <a:cxn ang="T89">
              <a:pos x="T38" y="T39"/>
            </a:cxn>
            <a:cxn ang="T90">
              <a:pos x="T40" y="T41"/>
            </a:cxn>
            <a:cxn ang="T91">
              <a:pos x="T42" y="T43"/>
            </a:cxn>
            <a:cxn ang="T92">
              <a:pos x="T44" y="T45"/>
            </a:cxn>
            <a:cxn ang="T93">
              <a:pos x="T46" y="T47"/>
            </a:cxn>
            <a:cxn ang="T94">
              <a:pos x="T48" y="T49"/>
            </a:cxn>
            <a:cxn ang="T95">
              <a:pos x="T50" y="T51"/>
            </a:cxn>
            <a:cxn ang="T96">
              <a:pos x="T52" y="T53"/>
            </a:cxn>
            <a:cxn ang="T97">
              <a:pos x="T54" y="T55"/>
            </a:cxn>
            <a:cxn ang="T98">
              <a:pos x="T56" y="T57"/>
            </a:cxn>
            <a:cxn ang="T99">
              <a:pos x="T58" y="T59"/>
            </a:cxn>
            <a:cxn ang="T100">
              <a:pos x="T60" y="T61"/>
            </a:cxn>
            <a:cxn ang="T101">
              <a:pos x="T62" y="T63"/>
            </a:cxn>
            <a:cxn ang="T102">
              <a:pos x="T64" y="T65"/>
            </a:cxn>
            <a:cxn ang="T103">
              <a:pos x="T66" y="T67"/>
            </a:cxn>
            <a:cxn ang="T104">
              <a:pos x="T68" y="T69"/>
            </a:cxn>
          </a:cxnLst>
          <a:rect l="0" t="0" r="r" b="b"/>
          <a:pathLst>
            <a:path w="40" h="35">
              <a:moveTo>
                <a:pt x="37" y="1"/>
              </a:moveTo>
              <a:cubicBezTo>
                <a:pt x="35" y="0"/>
                <a:pt x="35" y="0"/>
                <a:pt x="35" y="0"/>
              </a:cubicBezTo>
              <a:cubicBezTo>
                <a:pt x="33" y="0"/>
                <a:pt x="33" y="0"/>
                <a:pt x="33" y="0"/>
              </a:cubicBezTo>
              <a:cubicBezTo>
                <a:pt x="27" y="1"/>
                <a:pt x="27" y="1"/>
                <a:pt x="27" y="1"/>
              </a:cubicBezTo>
              <a:cubicBezTo>
                <a:pt x="24" y="2"/>
                <a:pt x="24" y="2"/>
                <a:pt x="24" y="2"/>
              </a:cubicBezTo>
              <a:cubicBezTo>
                <a:pt x="21" y="4"/>
                <a:pt x="21" y="4"/>
                <a:pt x="21" y="4"/>
              </a:cubicBezTo>
              <a:cubicBezTo>
                <a:pt x="20" y="5"/>
                <a:pt x="20" y="5"/>
                <a:pt x="20" y="5"/>
              </a:cubicBezTo>
              <a:cubicBezTo>
                <a:pt x="17" y="7"/>
                <a:pt x="17" y="7"/>
                <a:pt x="17" y="7"/>
              </a:cubicBezTo>
              <a:cubicBezTo>
                <a:pt x="14" y="7"/>
                <a:pt x="14" y="7"/>
                <a:pt x="14" y="7"/>
              </a:cubicBezTo>
              <a:cubicBezTo>
                <a:pt x="13" y="8"/>
                <a:pt x="13" y="8"/>
                <a:pt x="13" y="8"/>
              </a:cubicBezTo>
              <a:cubicBezTo>
                <a:pt x="11" y="14"/>
                <a:pt x="11" y="14"/>
                <a:pt x="11" y="14"/>
              </a:cubicBezTo>
              <a:cubicBezTo>
                <a:pt x="7" y="20"/>
                <a:pt x="7" y="20"/>
                <a:pt x="7" y="20"/>
              </a:cubicBezTo>
              <a:cubicBezTo>
                <a:pt x="7" y="21"/>
                <a:pt x="7" y="21"/>
                <a:pt x="7" y="21"/>
              </a:cubicBezTo>
              <a:cubicBezTo>
                <a:pt x="10" y="23"/>
                <a:pt x="10" y="23"/>
                <a:pt x="10" y="23"/>
              </a:cubicBezTo>
              <a:cubicBezTo>
                <a:pt x="11" y="23"/>
                <a:pt x="11" y="23"/>
                <a:pt x="11" y="23"/>
              </a:cubicBezTo>
              <a:cubicBezTo>
                <a:pt x="10" y="24"/>
                <a:pt x="10" y="24"/>
                <a:pt x="10" y="24"/>
              </a:cubicBezTo>
              <a:cubicBezTo>
                <a:pt x="8" y="24"/>
                <a:pt x="8" y="24"/>
                <a:pt x="8" y="24"/>
              </a:cubicBezTo>
              <a:cubicBezTo>
                <a:pt x="7" y="24"/>
                <a:pt x="7" y="24"/>
                <a:pt x="7" y="24"/>
              </a:cubicBezTo>
              <a:cubicBezTo>
                <a:pt x="5" y="24"/>
                <a:pt x="5" y="24"/>
                <a:pt x="5" y="24"/>
              </a:cubicBezTo>
              <a:cubicBezTo>
                <a:pt x="7" y="25"/>
                <a:pt x="7" y="25"/>
                <a:pt x="7" y="25"/>
              </a:cubicBezTo>
              <a:cubicBezTo>
                <a:pt x="4" y="24"/>
                <a:pt x="4" y="24"/>
                <a:pt x="4" y="24"/>
              </a:cubicBezTo>
              <a:cubicBezTo>
                <a:pt x="2" y="24"/>
                <a:pt x="2" y="24"/>
                <a:pt x="2" y="24"/>
              </a:cubicBezTo>
              <a:cubicBezTo>
                <a:pt x="0" y="25"/>
                <a:pt x="0" y="25"/>
                <a:pt x="0" y="25"/>
              </a:cubicBezTo>
              <a:cubicBezTo>
                <a:pt x="2" y="27"/>
                <a:pt x="2" y="27"/>
                <a:pt x="2" y="27"/>
              </a:cubicBezTo>
              <a:cubicBezTo>
                <a:pt x="5" y="27"/>
                <a:pt x="5" y="27"/>
                <a:pt x="5" y="27"/>
              </a:cubicBezTo>
              <a:cubicBezTo>
                <a:pt x="8" y="27"/>
                <a:pt x="8" y="27"/>
                <a:pt x="8" y="27"/>
              </a:cubicBezTo>
              <a:cubicBezTo>
                <a:pt x="9" y="27"/>
                <a:pt x="9" y="27"/>
                <a:pt x="9" y="27"/>
              </a:cubicBezTo>
              <a:cubicBezTo>
                <a:pt x="10" y="27"/>
                <a:pt x="10" y="27"/>
                <a:pt x="10" y="27"/>
              </a:cubicBezTo>
              <a:cubicBezTo>
                <a:pt x="10" y="25"/>
                <a:pt x="10" y="25"/>
                <a:pt x="10" y="25"/>
              </a:cubicBezTo>
              <a:cubicBezTo>
                <a:pt x="13" y="27"/>
                <a:pt x="13" y="27"/>
                <a:pt x="13" y="27"/>
              </a:cubicBezTo>
              <a:cubicBezTo>
                <a:pt x="13" y="25"/>
                <a:pt x="13" y="25"/>
                <a:pt x="13" y="25"/>
              </a:cubicBezTo>
              <a:cubicBezTo>
                <a:pt x="15" y="27"/>
                <a:pt x="15" y="27"/>
                <a:pt x="15" y="27"/>
              </a:cubicBezTo>
              <a:cubicBezTo>
                <a:pt x="17" y="25"/>
                <a:pt x="17" y="25"/>
                <a:pt x="17" y="25"/>
              </a:cubicBezTo>
              <a:cubicBezTo>
                <a:pt x="18" y="28"/>
                <a:pt x="18" y="28"/>
                <a:pt x="18" y="28"/>
              </a:cubicBezTo>
              <a:cubicBezTo>
                <a:pt x="20" y="28"/>
                <a:pt x="20" y="28"/>
                <a:pt x="20" y="28"/>
              </a:cubicBezTo>
              <a:cubicBezTo>
                <a:pt x="23" y="29"/>
                <a:pt x="23" y="29"/>
                <a:pt x="23" y="29"/>
              </a:cubicBezTo>
              <a:cubicBezTo>
                <a:pt x="23" y="30"/>
                <a:pt x="24" y="31"/>
                <a:pt x="24" y="31"/>
              </a:cubicBezTo>
              <a:cubicBezTo>
                <a:pt x="23" y="33"/>
                <a:pt x="23" y="33"/>
                <a:pt x="23" y="33"/>
              </a:cubicBezTo>
              <a:cubicBezTo>
                <a:pt x="23" y="34"/>
                <a:pt x="23" y="34"/>
                <a:pt x="23" y="34"/>
              </a:cubicBezTo>
              <a:cubicBezTo>
                <a:pt x="24" y="35"/>
                <a:pt x="24" y="35"/>
                <a:pt x="24" y="35"/>
              </a:cubicBezTo>
              <a:cubicBezTo>
                <a:pt x="25" y="35"/>
                <a:pt x="25" y="35"/>
                <a:pt x="25" y="35"/>
              </a:cubicBezTo>
              <a:cubicBezTo>
                <a:pt x="27" y="35"/>
                <a:pt x="27" y="35"/>
                <a:pt x="27" y="35"/>
              </a:cubicBezTo>
              <a:cubicBezTo>
                <a:pt x="27" y="34"/>
                <a:pt x="27" y="34"/>
                <a:pt x="27" y="34"/>
              </a:cubicBezTo>
              <a:cubicBezTo>
                <a:pt x="27" y="33"/>
                <a:pt x="27" y="33"/>
                <a:pt x="27" y="33"/>
              </a:cubicBezTo>
              <a:cubicBezTo>
                <a:pt x="25" y="31"/>
                <a:pt x="25" y="31"/>
                <a:pt x="25" y="31"/>
              </a:cubicBezTo>
              <a:cubicBezTo>
                <a:pt x="27" y="30"/>
                <a:pt x="27" y="30"/>
                <a:pt x="27" y="30"/>
              </a:cubicBezTo>
              <a:cubicBezTo>
                <a:pt x="28" y="28"/>
                <a:pt x="28" y="28"/>
                <a:pt x="28" y="28"/>
              </a:cubicBezTo>
              <a:cubicBezTo>
                <a:pt x="28" y="25"/>
                <a:pt x="28" y="25"/>
                <a:pt x="28" y="25"/>
              </a:cubicBezTo>
              <a:cubicBezTo>
                <a:pt x="28" y="24"/>
                <a:pt x="28" y="24"/>
                <a:pt x="28" y="24"/>
              </a:cubicBezTo>
              <a:cubicBezTo>
                <a:pt x="25" y="23"/>
                <a:pt x="25" y="23"/>
                <a:pt x="25" y="23"/>
              </a:cubicBezTo>
              <a:cubicBezTo>
                <a:pt x="25" y="21"/>
                <a:pt x="25" y="21"/>
                <a:pt x="25" y="21"/>
              </a:cubicBezTo>
              <a:cubicBezTo>
                <a:pt x="27" y="21"/>
                <a:pt x="27" y="21"/>
                <a:pt x="27" y="21"/>
              </a:cubicBezTo>
              <a:cubicBezTo>
                <a:pt x="28" y="20"/>
                <a:pt x="28" y="20"/>
                <a:pt x="28" y="20"/>
              </a:cubicBezTo>
              <a:cubicBezTo>
                <a:pt x="33" y="21"/>
                <a:pt x="33" y="21"/>
                <a:pt x="33" y="21"/>
              </a:cubicBezTo>
              <a:cubicBezTo>
                <a:pt x="34" y="20"/>
                <a:pt x="34" y="20"/>
                <a:pt x="34" y="20"/>
              </a:cubicBezTo>
              <a:cubicBezTo>
                <a:pt x="34" y="18"/>
                <a:pt x="34" y="18"/>
                <a:pt x="34" y="18"/>
              </a:cubicBezTo>
              <a:cubicBezTo>
                <a:pt x="35" y="17"/>
                <a:pt x="35" y="17"/>
                <a:pt x="35" y="17"/>
              </a:cubicBezTo>
              <a:cubicBezTo>
                <a:pt x="37" y="15"/>
                <a:pt x="37" y="15"/>
                <a:pt x="37" y="15"/>
              </a:cubicBezTo>
              <a:cubicBezTo>
                <a:pt x="37" y="14"/>
                <a:pt x="37" y="14"/>
                <a:pt x="37" y="14"/>
              </a:cubicBezTo>
              <a:cubicBezTo>
                <a:pt x="34" y="13"/>
                <a:pt x="34" y="13"/>
                <a:pt x="34" y="13"/>
              </a:cubicBezTo>
              <a:cubicBezTo>
                <a:pt x="34" y="11"/>
                <a:pt x="34" y="11"/>
                <a:pt x="34" y="11"/>
              </a:cubicBezTo>
              <a:cubicBezTo>
                <a:pt x="35" y="11"/>
                <a:pt x="35" y="11"/>
                <a:pt x="35" y="11"/>
              </a:cubicBezTo>
              <a:cubicBezTo>
                <a:pt x="37" y="11"/>
                <a:pt x="37" y="11"/>
                <a:pt x="37" y="11"/>
              </a:cubicBezTo>
              <a:cubicBezTo>
                <a:pt x="37" y="10"/>
                <a:pt x="37" y="10"/>
                <a:pt x="37" y="10"/>
              </a:cubicBezTo>
              <a:cubicBezTo>
                <a:pt x="38" y="10"/>
                <a:pt x="38" y="10"/>
                <a:pt x="38" y="10"/>
              </a:cubicBezTo>
              <a:cubicBezTo>
                <a:pt x="38" y="7"/>
                <a:pt x="38" y="7"/>
                <a:pt x="38" y="7"/>
              </a:cubicBezTo>
              <a:cubicBezTo>
                <a:pt x="38" y="5"/>
                <a:pt x="38" y="5"/>
                <a:pt x="38" y="5"/>
              </a:cubicBezTo>
              <a:cubicBezTo>
                <a:pt x="39" y="4"/>
                <a:pt x="39" y="4"/>
                <a:pt x="39" y="4"/>
              </a:cubicBezTo>
              <a:cubicBezTo>
                <a:pt x="40" y="2"/>
                <a:pt x="40" y="2"/>
                <a:pt x="40" y="2"/>
              </a:cubicBezTo>
              <a:lnTo>
                <a:pt x="37" y="1"/>
              </a:lnTo>
              <a:close/>
            </a:path>
          </a:pathLst>
        </a:custGeom>
        <a:solidFill>
          <a:srgbClr val="0C2148"/>
        </a:solidFill>
        <a:ln w="9525">
          <a:noFill/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9</xdr:col>
      <xdr:colOff>475622</xdr:colOff>
      <xdr:row>61</xdr:row>
      <xdr:rowOff>102529</xdr:rowOff>
    </xdr:from>
    <xdr:to>
      <xdr:col>10</xdr:col>
      <xdr:colOff>81229</xdr:colOff>
      <xdr:row>62</xdr:row>
      <xdr:rowOff>54101</xdr:rowOff>
    </xdr:to>
    <xdr:sp macro="" textlink="">
      <xdr:nvSpPr>
        <xdr:cNvPr id="87" name="Freeform 47">
          <a:extLst>
            <a:ext uri="{FF2B5EF4-FFF2-40B4-BE49-F238E27FC236}">
              <a16:creationId xmlns:a16="http://schemas.microsoft.com/office/drawing/2014/main" id="{83806E1B-400C-405B-9147-B0DD003EBAD4}"/>
            </a:ext>
          </a:extLst>
        </xdr:cNvPr>
        <xdr:cNvSpPr>
          <a:spLocks noChangeAspect="1"/>
        </xdr:cNvSpPr>
      </xdr:nvSpPr>
      <xdr:spPr bwMode="auto">
        <a:xfrm>
          <a:off x="5876297" y="10208554"/>
          <a:ext cx="205682" cy="113497"/>
        </a:xfrm>
        <a:custGeom>
          <a:avLst/>
          <a:gdLst>
            <a:gd name="T0" fmla="*/ 23252 w 68"/>
            <a:gd name="T1" fmla="*/ 279057 h 37"/>
            <a:gd name="T2" fmla="*/ 0 w 68"/>
            <a:gd name="T3" fmla="*/ 209293 h 37"/>
            <a:gd name="T4" fmla="*/ 0 w 68"/>
            <a:gd name="T5" fmla="*/ 209293 h 37"/>
            <a:gd name="T6" fmla="*/ 23252 w 68"/>
            <a:gd name="T7" fmla="*/ 209293 h 37"/>
            <a:gd name="T8" fmla="*/ 93009 w 68"/>
            <a:gd name="T9" fmla="*/ 209293 h 37"/>
            <a:gd name="T10" fmla="*/ 151143 w 68"/>
            <a:gd name="T11" fmla="*/ 186038 h 37"/>
            <a:gd name="T12" fmla="*/ 151143 w 68"/>
            <a:gd name="T13" fmla="*/ 186038 h 37"/>
            <a:gd name="T14" fmla="*/ 209270 w 68"/>
            <a:gd name="T15" fmla="*/ 186038 h 37"/>
            <a:gd name="T16" fmla="*/ 209270 w 68"/>
            <a:gd name="T17" fmla="*/ 127897 h 37"/>
            <a:gd name="T18" fmla="*/ 244152 w 68"/>
            <a:gd name="T19" fmla="*/ 127897 h 37"/>
            <a:gd name="T20" fmla="*/ 244152 w 68"/>
            <a:gd name="T21" fmla="*/ 93019 h 37"/>
            <a:gd name="T22" fmla="*/ 244152 w 68"/>
            <a:gd name="T23" fmla="*/ 93019 h 37"/>
            <a:gd name="T24" fmla="*/ 395288 w 68"/>
            <a:gd name="T25" fmla="*/ 127897 h 37"/>
            <a:gd name="T26" fmla="*/ 523178 w 68"/>
            <a:gd name="T27" fmla="*/ 93019 h 37"/>
            <a:gd name="T28" fmla="*/ 523178 w 68"/>
            <a:gd name="T29" fmla="*/ 93019 h 37"/>
            <a:gd name="T30" fmla="*/ 639439 w 68"/>
            <a:gd name="T31" fmla="*/ 34878 h 37"/>
            <a:gd name="T32" fmla="*/ 790575 w 68"/>
            <a:gd name="T33" fmla="*/ 0 h 37"/>
            <a:gd name="T34" fmla="*/ 790575 w 68"/>
            <a:gd name="T35" fmla="*/ 0 h 37"/>
            <a:gd name="T36" fmla="*/ 697566 w 68"/>
            <a:gd name="T37" fmla="*/ 34878 h 37"/>
            <a:gd name="T38" fmla="*/ 604557 w 68"/>
            <a:gd name="T39" fmla="*/ 127897 h 37"/>
            <a:gd name="T40" fmla="*/ 604557 w 68"/>
            <a:gd name="T41" fmla="*/ 127897 h 37"/>
            <a:gd name="T42" fmla="*/ 546431 w 68"/>
            <a:gd name="T43" fmla="*/ 186038 h 37"/>
            <a:gd name="T44" fmla="*/ 546431 w 68"/>
            <a:gd name="T45" fmla="*/ 186038 h 37"/>
            <a:gd name="T46" fmla="*/ 639439 w 68"/>
            <a:gd name="T47" fmla="*/ 279057 h 37"/>
            <a:gd name="T48" fmla="*/ 639439 w 68"/>
            <a:gd name="T49" fmla="*/ 279057 h 37"/>
            <a:gd name="T50" fmla="*/ 546431 w 68"/>
            <a:gd name="T51" fmla="*/ 279057 h 37"/>
            <a:gd name="T52" fmla="*/ 523178 w 68"/>
            <a:gd name="T53" fmla="*/ 279057 h 37"/>
            <a:gd name="T54" fmla="*/ 523178 w 68"/>
            <a:gd name="T55" fmla="*/ 279057 h 37"/>
            <a:gd name="T56" fmla="*/ 430169 w 68"/>
            <a:gd name="T57" fmla="*/ 337190 h 37"/>
            <a:gd name="T58" fmla="*/ 430169 w 68"/>
            <a:gd name="T59" fmla="*/ 337190 h 37"/>
            <a:gd name="T60" fmla="*/ 337161 w 68"/>
            <a:gd name="T61" fmla="*/ 395330 h 37"/>
            <a:gd name="T62" fmla="*/ 302279 w 68"/>
            <a:gd name="T63" fmla="*/ 395330 h 37"/>
            <a:gd name="T64" fmla="*/ 302279 w 68"/>
            <a:gd name="T65" fmla="*/ 430209 h 37"/>
            <a:gd name="T66" fmla="*/ 302279 w 68"/>
            <a:gd name="T67" fmla="*/ 430209 h 37"/>
            <a:gd name="T68" fmla="*/ 116261 w 68"/>
            <a:gd name="T69" fmla="*/ 395330 h 37"/>
            <a:gd name="T70" fmla="*/ 93009 w 68"/>
            <a:gd name="T71" fmla="*/ 337190 h 37"/>
            <a:gd name="T72" fmla="*/ 23252 w 68"/>
            <a:gd name="T73" fmla="*/ 279057 h 37"/>
            <a:gd name="T74" fmla="*/ 23252 w 68"/>
            <a:gd name="T75" fmla="*/ 279057 h 37"/>
            <a:gd name="T76" fmla="*/ 23252 w 68"/>
            <a:gd name="T77" fmla="*/ 279057 h 37"/>
            <a:gd name="T78" fmla="*/ 23252 w 68"/>
            <a:gd name="T79" fmla="*/ 279057 h 37"/>
            <a:gd name="T80" fmla="*/ 23252 w 68"/>
            <a:gd name="T81" fmla="*/ 279057 h 37"/>
            <a:gd name="T82" fmla="*/ 23252 w 68"/>
            <a:gd name="T83" fmla="*/ 279057 h 37"/>
            <a:gd name="T84" fmla="*/ 23252 w 68"/>
            <a:gd name="T85" fmla="*/ 279057 h 37"/>
            <a:gd name="T86" fmla="*/ 23252 w 68"/>
            <a:gd name="T87" fmla="*/ 279057 h 37"/>
            <a:gd name="T88" fmla="*/ 23252 w 68"/>
            <a:gd name="T89" fmla="*/ 279057 h 37"/>
            <a:gd name="T90" fmla="*/ 23252 w 68"/>
            <a:gd name="T91" fmla="*/ 279057 h 37"/>
            <a:gd name="T92" fmla="*/ 23252 w 68"/>
            <a:gd name="T93" fmla="*/ 279057 h 37"/>
            <a:gd name="T94" fmla="*/ 23252 w 68"/>
            <a:gd name="T95" fmla="*/ 279057 h 37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T108" fmla="*/ 0 60000 65536"/>
            <a:gd name="T109" fmla="*/ 0 60000 65536"/>
            <a:gd name="T110" fmla="*/ 0 60000 65536"/>
            <a:gd name="T111" fmla="*/ 0 60000 65536"/>
            <a:gd name="T112" fmla="*/ 0 60000 65536"/>
            <a:gd name="T113" fmla="*/ 0 60000 65536"/>
            <a:gd name="T114" fmla="*/ 0 60000 65536"/>
            <a:gd name="T115" fmla="*/ 0 60000 65536"/>
            <a:gd name="T116" fmla="*/ 0 60000 65536"/>
            <a:gd name="T117" fmla="*/ 0 60000 65536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</a:gdLst>
          <a:ahLst/>
          <a:cxnLst>
            <a:cxn ang="T96">
              <a:pos x="T0" y="T1"/>
            </a:cxn>
            <a:cxn ang="T97">
              <a:pos x="T2" y="T3"/>
            </a:cxn>
            <a:cxn ang="T98">
              <a:pos x="T4" y="T5"/>
            </a:cxn>
            <a:cxn ang="T99">
              <a:pos x="T6" y="T7"/>
            </a:cxn>
            <a:cxn ang="T100">
              <a:pos x="T8" y="T9"/>
            </a:cxn>
            <a:cxn ang="T101">
              <a:pos x="T10" y="T11"/>
            </a:cxn>
            <a:cxn ang="T102">
              <a:pos x="T12" y="T13"/>
            </a:cxn>
            <a:cxn ang="T103">
              <a:pos x="T14" y="T15"/>
            </a:cxn>
            <a:cxn ang="T104">
              <a:pos x="T16" y="T17"/>
            </a:cxn>
            <a:cxn ang="T105">
              <a:pos x="T18" y="T19"/>
            </a:cxn>
            <a:cxn ang="T106">
              <a:pos x="T20" y="T21"/>
            </a:cxn>
            <a:cxn ang="T107">
              <a:pos x="T22" y="T23"/>
            </a:cxn>
            <a:cxn ang="T108">
              <a:pos x="T24" y="T25"/>
            </a:cxn>
            <a:cxn ang="T109">
              <a:pos x="T26" y="T27"/>
            </a:cxn>
            <a:cxn ang="T110">
              <a:pos x="T28" y="T29"/>
            </a:cxn>
            <a:cxn ang="T111">
              <a:pos x="T30" y="T31"/>
            </a:cxn>
            <a:cxn ang="T112">
              <a:pos x="T32" y="T33"/>
            </a:cxn>
            <a:cxn ang="T113">
              <a:pos x="T34" y="T35"/>
            </a:cxn>
            <a:cxn ang="T114">
              <a:pos x="T36" y="T37"/>
            </a:cxn>
            <a:cxn ang="T115">
              <a:pos x="T38" y="T39"/>
            </a:cxn>
            <a:cxn ang="T116">
              <a:pos x="T40" y="T41"/>
            </a:cxn>
            <a:cxn ang="T117">
              <a:pos x="T42" y="T43"/>
            </a:cxn>
            <a:cxn ang="T118">
              <a:pos x="T44" y="T45"/>
            </a:cxn>
            <a:cxn ang="T119">
              <a:pos x="T46" y="T47"/>
            </a:cxn>
            <a:cxn ang="T120">
              <a:pos x="T48" y="T49"/>
            </a:cxn>
            <a:cxn ang="T121">
              <a:pos x="T50" y="T51"/>
            </a:cxn>
            <a:cxn ang="T122">
              <a:pos x="T52" y="T53"/>
            </a:cxn>
            <a:cxn ang="T123">
              <a:pos x="T54" y="T55"/>
            </a:cxn>
            <a:cxn ang="T124">
              <a:pos x="T56" y="T57"/>
            </a:cxn>
            <a:cxn ang="T125">
              <a:pos x="T58" y="T59"/>
            </a:cxn>
            <a:cxn ang="T126">
              <a:pos x="T60" y="T61"/>
            </a:cxn>
            <a:cxn ang="T127">
              <a:pos x="T62" y="T63"/>
            </a:cxn>
            <a:cxn ang="T128">
              <a:pos x="T64" y="T65"/>
            </a:cxn>
            <a:cxn ang="T129">
              <a:pos x="T66" y="T67"/>
            </a:cxn>
            <a:cxn ang="T130">
              <a:pos x="T68" y="T69"/>
            </a:cxn>
            <a:cxn ang="T131">
              <a:pos x="T70" y="T71"/>
            </a:cxn>
            <a:cxn ang="T132">
              <a:pos x="T72" y="T73"/>
            </a:cxn>
            <a:cxn ang="T133">
              <a:pos x="T74" y="T75"/>
            </a:cxn>
            <a:cxn ang="T134">
              <a:pos x="T76" y="T77"/>
            </a:cxn>
            <a:cxn ang="T135">
              <a:pos x="T78" y="T79"/>
            </a:cxn>
            <a:cxn ang="T136">
              <a:pos x="T80" y="T81"/>
            </a:cxn>
            <a:cxn ang="T137">
              <a:pos x="T82" y="T83"/>
            </a:cxn>
            <a:cxn ang="T138">
              <a:pos x="T84" y="T85"/>
            </a:cxn>
            <a:cxn ang="T139">
              <a:pos x="T86" y="T87"/>
            </a:cxn>
            <a:cxn ang="T140">
              <a:pos x="T88" y="T89"/>
            </a:cxn>
            <a:cxn ang="T141">
              <a:pos x="T90" y="T91"/>
            </a:cxn>
            <a:cxn ang="T142">
              <a:pos x="T92" y="T93"/>
            </a:cxn>
            <a:cxn ang="T143">
              <a:pos x="T94" y="T95"/>
            </a:cxn>
          </a:cxnLst>
          <a:rect l="0" t="0" r="r" b="b"/>
          <a:pathLst>
            <a:path w="68" h="37">
              <a:moveTo>
                <a:pt x="2" y="24"/>
              </a:moveTo>
              <a:lnTo>
                <a:pt x="0" y="18"/>
              </a:lnTo>
              <a:lnTo>
                <a:pt x="2" y="18"/>
              </a:lnTo>
              <a:lnTo>
                <a:pt x="8" y="18"/>
              </a:lnTo>
              <a:lnTo>
                <a:pt x="13" y="16"/>
              </a:lnTo>
              <a:lnTo>
                <a:pt x="18" y="16"/>
              </a:lnTo>
              <a:lnTo>
                <a:pt x="18" y="11"/>
              </a:lnTo>
              <a:lnTo>
                <a:pt x="21" y="11"/>
              </a:lnTo>
              <a:lnTo>
                <a:pt x="21" y="8"/>
              </a:lnTo>
              <a:lnTo>
                <a:pt x="34" y="11"/>
              </a:lnTo>
              <a:lnTo>
                <a:pt x="45" y="8"/>
              </a:lnTo>
              <a:lnTo>
                <a:pt x="55" y="3"/>
              </a:lnTo>
              <a:lnTo>
                <a:pt x="68" y="0"/>
              </a:lnTo>
              <a:lnTo>
                <a:pt x="60" y="3"/>
              </a:lnTo>
              <a:lnTo>
                <a:pt x="52" y="11"/>
              </a:lnTo>
              <a:lnTo>
                <a:pt x="47" y="16"/>
              </a:lnTo>
              <a:lnTo>
                <a:pt x="55" y="24"/>
              </a:lnTo>
              <a:lnTo>
                <a:pt x="47" y="24"/>
              </a:lnTo>
              <a:lnTo>
                <a:pt x="45" y="24"/>
              </a:lnTo>
              <a:lnTo>
                <a:pt x="37" y="29"/>
              </a:lnTo>
              <a:lnTo>
                <a:pt x="29" y="34"/>
              </a:lnTo>
              <a:lnTo>
                <a:pt x="26" y="34"/>
              </a:lnTo>
              <a:lnTo>
                <a:pt x="26" y="37"/>
              </a:lnTo>
              <a:lnTo>
                <a:pt x="10" y="34"/>
              </a:lnTo>
              <a:lnTo>
                <a:pt x="8" y="29"/>
              </a:lnTo>
              <a:lnTo>
                <a:pt x="2" y="2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491691</xdr:colOff>
      <xdr:row>57</xdr:row>
      <xdr:rowOff>44541</xdr:rowOff>
    </xdr:from>
    <xdr:to>
      <xdr:col>11</xdr:col>
      <xdr:colOff>391857</xdr:colOff>
      <xdr:row>61</xdr:row>
      <xdr:rowOff>77820</xdr:rowOff>
    </xdr:to>
    <xdr:sp macro="" textlink="">
      <xdr:nvSpPr>
        <xdr:cNvPr id="88" name="Freeform 48">
          <a:extLst>
            <a:ext uri="{FF2B5EF4-FFF2-40B4-BE49-F238E27FC236}">
              <a16:creationId xmlns:a16="http://schemas.microsoft.com/office/drawing/2014/main" id="{A4010A64-17AA-4158-A2EA-AD7B1CFBF449}"/>
            </a:ext>
          </a:extLst>
        </xdr:cNvPr>
        <xdr:cNvSpPr>
          <a:spLocks noChangeAspect="1"/>
        </xdr:cNvSpPr>
      </xdr:nvSpPr>
      <xdr:spPr bwMode="auto">
        <a:xfrm>
          <a:off x="5292291" y="9502866"/>
          <a:ext cx="1700391" cy="680979"/>
        </a:xfrm>
        <a:custGeom>
          <a:avLst/>
          <a:gdLst>
            <a:gd name="T0" fmla="*/ 16920696 w 213"/>
            <a:gd name="T1" fmla="*/ 4872812 h 84"/>
            <a:gd name="T2" fmla="*/ 16596845 w 213"/>
            <a:gd name="T3" fmla="*/ 4304312 h 84"/>
            <a:gd name="T4" fmla="*/ 16434929 w 213"/>
            <a:gd name="T5" fmla="*/ 3573406 h 84"/>
            <a:gd name="T6" fmla="*/ 16434929 w 213"/>
            <a:gd name="T7" fmla="*/ 2680055 h 84"/>
            <a:gd name="T8" fmla="*/ 16596845 w 213"/>
            <a:gd name="T9" fmla="*/ 2273980 h 84"/>
            <a:gd name="T10" fmla="*/ 15625329 w 213"/>
            <a:gd name="T11" fmla="*/ 2030332 h 84"/>
            <a:gd name="T12" fmla="*/ 15625329 w 213"/>
            <a:gd name="T13" fmla="*/ 1624277 h 84"/>
            <a:gd name="T14" fmla="*/ 15301478 w 213"/>
            <a:gd name="T15" fmla="*/ 893352 h 84"/>
            <a:gd name="T16" fmla="*/ 14653795 w 213"/>
            <a:gd name="T17" fmla="*/ 1137000 h 84"/>
            <a:gd name="T18" fmla="*/ 13520363 w 213"/>
            <a:gd name="T19" fmla="*/ 568500 h 84"/>
            <a:gd name="T20" fmla="*/ 11658281 w 213"/>
            <a:gd name="T21" fmla="*/ 974555 h 84"/>
            <a:gd name="T22" fmla="*/ 10524830 w 213"/>
            <a:gd name="T23" fmla="*/ 1218203 h 84"/>
            <a:gd name="T24" fmla="*/ 10039063 w 213"/>
            <a:gd name="T25" fmla="*/ 1137000 h 84"/>
            <a:gd name="T26" fmla="*/ 9148496 w 213"/>
            <a:gd name="T27" fmla="*/ 812129 h 84"/>
            <a:gd name="T28" fmla="*/ 8662748 w 213"/>
            <a:gd name="T29" fmla="*/ 324852 h 84"/>
            <a:gd name="T30" fmla="*/ 8096032 w 213"/>
            <a:gd name="T31" fmla="*/ 324852 h 84"/>
            <a:gd name="T32" fmla="*/ 7610265 w 213"/>
            <a:gd name="T33" fmla="*/ 0 h 84"/>
            <a:gd name="T34" fmla="*/ 6476814 w 213"/>
            <a:gd name="T35" fmla="*/ 81223 h 84"/>
            <a:gd name="T36" fmla="*/ 4695699 w 213"/>
            <a:gd name="T37" fmla="*/ 649703 h 84"/>
            <a:gd name="T38" fmla="*/ 3886100 w 213"/>
            <a:gd name="T39" fmla="*/ 974555 h 84"/>
            <a:gd name="T40" fmla="*/ 2509766 w 213"/>
            <a:gd name="T41" fmla="*/ 974555 h 84"/>
            <a:gd name="T42" fmla="*/ 2833617 w 213"/>
            <a:gd name="T43" fmla="*/ 1380629 h 84"/>
            <a:gd name="T44" fmla="*/ 2266882 w 213"/>
            <a:gd name="T45" fmla="*/ 1705480 h 84"/>
            <a:gd name="T46" fmla="*/ 2266882 w 213"/>
            <a:gd name="T47" fmla="*/ 1786703 h 84"/>
            <a:gd name="T48" fmla="*/ 1619199 w 213"/>
            <a:gd name="T49" fmla="*/ 1705480 h 84"/>
            <a:gd name="T50" fmla="*/ 890567 w 213"/>
            <a:gd name="T51" fmla="*/ 1705480 h 84"/>
            <a:gd name="T52" fmla="*/ 161916 w 213"/>
            <a:gd name="T53" fmla="*/ 2030332 h 84"/>
            <a:gd name="T54" fmla="*/ 80968 w 213"/>
            <a:gd name="T55" fmla="*/ 2842480 h 84"/>
            <a:gd name="T56" fmla="*/ 404800 w 213"/>
            <a:gd name="T57" fmla="*/ 3004906 h 84"/>
            <a:gd name="T58" fmla="*/ 809599 w 213"/>
            <a:gd name="T59" fmla="*/ 3492183 h 84"/>
            <a:gd name="T60" fmla="*/ 890567 w 213"/>
            <a:gd name="T61" fmla="*/ 3898258 h 84"/>
            <a:gd name="T62" fmla="*/ 566716 w 213"/>
            <a:gd name="T63" fmla="*/ 4141887 h 84"/>
            <a:gd name="T64" fmla="*/ 1133451 w 213"/>
            <a:gd name="T65" fmla="*/ 4466738 h 84"/>
            <a:gd name="T66" fmla="*/ 1052483 w 213"/>
            <a:gd name="T67" fmla="*/ 4872812 h 84"/>
            <a:gd name="T68" fmla="*/ 1376315 w 213"/>
            <a:gd name="T69" fmla="*/ 5197664 h 84"/>
            <a:gd name="T70" fmla="*/ 1214399 w 213"/>
            <a:gd name="T71" fmla="*/ 5522515 h 84"/>
            <a:gd name="T72" fmla="*/ 1943050 w 213"/>
            <a:gd name="T73" fmla="*/ 5684961 h 84"/>
            <a:gd name="T74" fmla="*/ 1376315 w 213"/>
            <a:gd name="T75" fmla="*/ 5928590 h 84"/>
            <a:gd name="T76" fmla="*/ 1943050 w 213"/>
            <a:gd name="T77" fmla="*/ 5928590 h 84"/>
            <a:gd name="T78" fmla="*/ 2428798 w 213"/>
            <a:gd name="T79" fmla="*/ 5766164 h 84"/>
            <a:gd name="T80" fmla="*/ 2833617 w 213"/>
            <a:gd name="T81" fmla="*/ 6009812 h 84"/>
            <a:gd name="T82" fmla="*/ 3562249 w 213"/>
            <a:gd name="T83" fmla="*/ 6497090 h 84"/>
            <a:gd name="T84" fmla="*/ 4128964 w 213"/>
            <a:gd name="T85" fmla="*/ 6334664 h 84"/>
            <a:gd name="T86" fmla="*/ 4371848 w 213"/>
            <a:gd name="T87" fmla="*/ 5684961 h 84"/>
            <a:gd name="T88" fmla="*/ 5748182 w 213"/>
            <a:gd name="T89" fmla="*/ 6253441 h 84"/>
            <a:gd name="T90" fmla="*/ 6800665 w 213"/>
            <a:gd name="T91" fmla="*/ 6497090 h 84"/>
            <a:gd name="T92" fmla="*/ 7367381 w 213"/>
            <a:gd name="T93" fmla="*/ 6334664 h 84"/>
            <a:gd name="T94" fmla="*/ 8662748 w 213"/>
            <a:gd name="T95" fmla="*/ 6009812 h 84"/>
            <a:gd name="T96" fmla="*/ 9229464 w 213"/>
            <a:gd name="T97" fmla="*/ 5684961 h 84"/>
            <a:gd name="T98" fmla="*/ 9148496 w 213"/>
            <a:gd name="T99" fmla="*/ 6253441 h 84"/>
            <a:gd name="T100" fmla="*/ 9229464 w 213"/>
            <a:gd name="T101" fmla="*/ 6740719 h 84"/>
            <a:gd name="T102" fmla="*/ 9634263 w 213"/>
            <a:gd name="T103" fmla="*/ 6578293 h 84"/>
            <a:gd name="T104" fmla="*/ 9715231 w 213"/>
            <a:gd name="T105" fmla="*/ 5928590 h 84"/>
            <a:gd name="T106" fmla="*/ 10281947 w 213"/>
            <a:gd name="T107" fmla="*/ 5928590 h 84"/>
            <a:gd name="T108" fmla="*/ 11577313 w 213"/>
            <a:gd name="T109" fmla="*/ 5766164 h 84"/>
            <a:gd name="T110" fmla="*/ 12872680 w 213"/>
            <a:gd name="T111" fmla="*/ 5684961 h 84"/>
            <a:gd name="T112" fmla="*/ 14087079 w 213"/>
            <a:gd name="T113" fmla="*/ 5441312 h 84"/>
            <a:gd name="T114" fmla="*/ 14977646 w 213"/>
            <a:gd name="T115" fmla="*/ 5360090 h 84"/>
            <a:gd name="T116" fmla="*/ 15139562 w 213"/>
            <a:gd name="T117" fmla="*/ 5278886 h 84"/>
            <a:gd name="T118" fmla="*/ 16111077 w 213"/>
            <a:gd name="T119" fmla="*/ 5278886 h 84"/>
            <a:gd name="T120" fmla="*/ 16677812 w 213"/>
            <a:gd name="T121" fmla="*/ 5278886 h 84"/>
            <a:gd name="T122" fmla="*/ 17001644 w 213"/>
            <a:gd name="T123" fmla="*/ 5278886 h 84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0" t="0" r="r" b="b"/>
          <a:pathLst>
            <a:path w="213" h="84">
              <a:moveTo>
                <a:pt x="212" y="65"/>
              </a:moveTo>
              <a:cubicBezTo>
                <a:pt x="212" y="64"/>
                <a:pt x="212" y="64"/>
                <a:pt x="212" y="64"/>
              </a:cubicBezTo>
              <a:cubicBezTo>
                <a:pt x="209" y="63"/>
                <a:pt x="209" y="63"/>
                <a:pt x="209" y="63"/>
              </a:cubicBezTo>
              <a:cubicBezTo>
                <a:pt x="209" y="60"/>
                <a:pt x="209" y="60"/>
                <a:pt x="209" y="60"/>
              </a:cubicBezTo>
              <a:cubicBezTo>
                <a:pt x="207" y="57"/>
                <a:pt x="207" y="57"/>
                <a:pt x="207" y="57"/>
              </a:cubicBezTo>
              <a:cubicBezTo>
                <a:pt x="206" y="57"/>
                <a:pt x="206" y="57"/>
                <a:pt x="206" y="57"/>
              </a:cubicBezTo>
              <a:cubicBezTo>
                <a:pt x="205" y="55"/>
                <a:pt x="205" y="55"/>
                <a:pt x="205" y="55"/>
              </a:cubicBezTo>
              <a:cubicBezTo>
                <a:pt x="205" y="53"/>
                <a:pt x="205" y="53"/>
                <a:pt x="205" y="53"/>
              </a:cubicBezTo>
              <a:cubicBezTo>
                <a:pt x="206" y="50"/>
                <a:pt x="206" y="50"/>
                <a:pt x="206" y="50"/>
              </a:cubicBezTo>
              <a:cubicBezTo>
                <a:pt x="205" y="50"/>
                <a:pt x="205" y="50"/>
                <a:pt x="205" y="50"/>
              </a:cubicBezTo>
              <a:cubicBezTo>
                <a:pt x="205" y="47"/>
                <a:pt x="205" y="47"/>
                <a:pt x="205" y="47"/>
              </a:cubicBezTo>
              <a:cubicBezTo>
                <a:pt x="203" y="44"/>
                <a:pt x="203" y="44"/>
                <a:pt x="203" y="44"/>
              </a:cubicBezTo>
              <a:cubicBezTo>
                <a:pt x="202" y="40"/>
                <a:pt x="202" y="40"/>
                <a:pt x="202" y="40"/>
              </a:cubicBezTo>
              <a:cubicBezTo>
                <a:pt x="199" y="35"/>
                <a:pt x="199" y="35"/>
                <a:pt x="199" y="35"/>
              </a:cubicBezTo>
              <a:cubicBezTo>
                <a:pt x="203" y="35"/>
                <a:pt x="203" y="35"/>
                <a:pt x="203" y="35"/>
              </a:cubicBezTo>
              <a:cubicBezTo>
                <a:pt x="203" y="33"/>
                <a:pt x="203" y="33"/>
                <a:pt x="203" y="33"/>
              </a:cubicBezTo>
              <a:cubicBezTo>
                <a:pt x="205" y="31"/>
                <a:pt x="205" y="31"/>
                <a:pt x="205" y="31"/>
              </a:cubicBezTo>
              <a:cubicBezTo>
                <a:pt x="206" y="32"/>
                <a:pt x="206" y="32"/>
                <a:pt x="206" y="32"/>
              </a:cubicBezTo>
              <a:cubicBezTo>
                <a:pt x="206" y="30"/>
                <a:pt x="206" y="30"/>
                <a:pt x="206" y="30"/>
              </a:cubicBezTo>
              <a:cubicBezTo>
                <a:pt x="205" y="28"/>
                <a:pt x="205" y="28"/>
                <a:pt x="205" y="28"/>
              </a:cubicBezTo>
              <a:cubicBezTo>
                <a:pt x="203" y="27"/>
                <a:pt x="203" y="27"/>
                <a:pt x="203" y="27"/>
              </a:cubicBezTo>
              <a:cubicBezTo>
                <a:pt x="200" y="27"/>
                <a:pt x="200" y="27"/>
                <a:pt x="200" y="27"/>
              </a:cubicBezTo>
              <a:cubicBezTo>
                <a:pt x="197" y="27"/>
                <a:pt x="197" y="27"/>
                <a:pt x="197" y="27"/>
              </a:cubicBezTo>
              <a:cubicBezTo>
                <a:pt x="193" y="25"/>
                <a:pt x="193" y="25"/>
                <a:pt x="193" y="25"/>
              </a:cubicBezTo>
              <a:cubicBezTo>
                <a:pt x="195" y="24"/>
                <a:pt x="195" y="24"/>
                <a:pt x="195" y="24"/>
              </a:cubicBezTo>
              <a:cubicBezTo>
                <a:pt x="193" y="22"/>
                <a:pt x="193" y="22"/>
                <a:pt x="193" y="22"/>
              </a:cubicBezTo>
              <a:cubicBezTo>
                <a:pt x="193" y="21"/>
                <a:pt x="193" y="21"/>
                <a:pt x="193" y="21"/>
              </a:cubicBezTo>
              <a:cubicBezTo>
                <a:pt x="193" y="20"/>
                <a:pt x="193" y="20"/>
                <a:pt x="193" y="20"/>
              </a:cubicBezTo>
              <a:cubicBezTo>
                <a:pt x="193" y="18"/>
                <a:pt x="193" y="18"/>
                <a:pt x="193" y="18"/>
              </a:cubicBezTo>
              <a:cubicBezTo>
                <a:pt x="192" y="17"/>
                <a:pt x="192" y="17"/>
                <a:pt x="192" y="17"/>
              </a:cubicBezTo>
              <a:cubicBezTo>
                <a:pt x="190" y="14"/>
                <a:pt x="190" y="14"/>
                <a:pt x="190" y="14"/>
              </a:cubicBezTo>
              <a:cubicBezTo>
                <a:pt x="189" y="11"/>
                <a:pt x="189" y="11"/>
                <a:pt x="189" y="11"/>
              </a:cubicBezTo>
              <a:cubicBezTo>
                <a:pt x="187" y="11"/>
                <a:pt x="187" y="11"/>
                <a:pt x="187" y="11"/>
              </a:cubicBezTo>
              <a:cubicBezTo>
                <a:pt x="186" y="11"/>
                <a:pt x="186" y="11"/>
                <a:pt x="186" y="11"/>
              </a:cubicBezTo>
              <a:cubicBezTo>
                <a:pt x="186" y="10"/>
                <a:pt x="186" y="10"/>
                <a:pt x="186" y="10"/>
              </a:cubicBezTo>
              <a:cubicBezTo>
                <a:pt x="184" y="12"/>
                <a:pt x="181" y="14"/>
                <a:pt x="181" y="14"/>
              </a:cubicBezTo>
              <a:cubicBezTo>
                <a:pt x="172" y="10"/>
                <a:pt x="172" y="10"/>
                <a:pt x="172" y="10"/>
              </a:cubicBezTo>
              <a:cubicBezTo>
                <a:pt x="172" y="8"/>
                <a:pt x="172" y="8"/>
                <a:pt x="172" y="8"/>
              </a:cubicBezTo>
              <a:cubicBezTo>
                <a:pt x="170" y="8"/>
                <a:pt x="170" y="8"/>
                <a:pt x="170" y="8"/>
              </a:cubicBezTo>
              <a:cubicBezTo>
                <a:pt x="167" y="7"/>
                <a:pt x="167" y="7"/>
                <a:pt x="167" y="7"/>
              </a:cubicBezTo>
              <a:cubicBezTo>
                <a:pt x="156" y="14"/>
                <a:pt x="156" y="14"/>
                <a:pt x="156" y="14"/>
              </a:cubicBezTo>
              <a:cubicBezTo>
                <a:pt x="152" y="15"/>
                <a:pt x="152" y="15"/>
                <a:pt x="152" y="15"/>
              </a:cubicBezTo>
              <a:cubicBezTo>
                <a:pt x="147" y="14"/>
                <a:pt x="147" y="14"/>
                <a:pt x="147" y="14"/>
              </a:cubicBezTo>
              <a:cubicBezTo>
                <a:pt x="144" y="12"/>
                <a:pt x="144" y="12"/>
                <a:pt x="144" y="12"/>
              </a:cubicBezTo>
              <a:cubicBezTo>
                <a:pt x="142" y="12"/>
                <a:pt x="142" y="12"/>
                <a:pt x="142" y="12"/>
              </a:cubicBezTo>
              <a:cubicBezTo>
                <a:pt x="137" y="14"/>
                <a:pt x="137" y="14"/>
                <a:pt x="137" y="14"/>
              </a:cubicBezTo>
              <a:cubicBezTo>
                <a:pt x="134" y="15"/>
                <a:pt x="134" y="15"/>
                <a:pt x="134" y="15"/>
              </a:cubicBezTo>
              <a:cubicBezTo>
                <a:pt x="130" y="15"/>
                <a:pt x="130" y="15"/>
                <a:pt x="130" y="15"/>
              </a:cubicBezTo>
              <a:cubicBezTo>
                <a:pt x="127" y="14"/>
                <a:pt x="127" y="14"/>
                <a:pt x="127" y="14"/>
              </a:cubicBezTo>
              <a:cubicBezTo>
                <a:pt x="127" y="12"/>
                <a:pt x="127" y="12"/>
                <a:pt x="127" y="12"/>
              </a:cubicBezTo>
              <a:cubicBezTo>
                <a:pt x="126" y="12"/>
                <a:pt x="126" y="12"/>
                <a:pt x="126" y="12"/>
              </a:cubicBezTo>
              <a:cubicBezTo>
                <a:pt x="124" y="14"/>
                <a:pt x="124" y="14"/>
                <a:pt x="124" y="14"/>
              </a:cubicBezTo>
              <a:cubicBezTo>
                <a:pt x="121" y="12"/>
                <a:pt x="121" y="12"/>
                <a:pt x="121" y="12"/>
              </a:cubicBezTo>
              <a:cubicBezTo>
                <a:pt x="117" y="10"/>
                <a:pt x="117" y="10"/>
                <a:pt x="117" y="10"/>
              </a:cubicBezTo>
              <a:cubicBezTo>
                <a:pt x="114" y="10"/>
                <a:pt x="114" y="10"/>
                <a:pt x="114" y="10"/>
              </a:cubicBezTo>
              <a:cubicBezTo>
                <a:pt x="113" y="10"/>
                <a:pt x="113" y="10"/>
                <a:pt x="113" y="10"/>
              </a:cubicBezTo>
              <a:cubicBezTo>
                <a:pt x="111" y="11"/>
                <a:pt x="111" y="11"/>
                <a:pt x="111" y="11"/>
              </a:cubicBezTo>
              <a:cubicBezTo>
                <a:pt x="110" y="10"/>
                <a:pt x="110" y="10"/>
                <a:pt x="110" y="10"/>
              </a:cubicBezTo>
              <a:cubicBezTo>
                <a:pt x="109" y="7"/>
                <a:pt x="109" y="7"/>
                <a:pt x="109" y="7"/>
              </a:cubicBezTo>
              <a:cubicBezTo>
                <a:pt x="107" y="4"/>
                <a:pt x="107" y="4"/>
                <a:pt x="107" y="4"/>
              </a:cubicBezTo>
              <a:cubicBezTo>
                <a:pt x="106" y="4"/>
                <a:pt x="106" y="4"/>
                <a:pt x="106" y="4"/>
              </a:cubicBezTo>
              <a:cubicBezTo>
                <a:pt x="104" y="4"/>
                <a:pt x="104" y="4"/>
                <a:pt x="104" y="4"/>
              </a:cubicBezTo>
              <a:cubicBezTo>
                <a:pt x="103" y="5"/>
                <a:pt x="103" y="5"/>
                <a:pt x="103" y="5"/>
              </a:cubicBezTo>
              <a:cubicBezTo>
                <a:pt x="100" y="4"/>
                <a:pt x="100" y="4"/>
                <a:pt x="100" y="4"/>
              </a:cubicBezTo>
              <a:cubicBezTo>
                <a:pt x="97" y="2"/>
                <a:pt x="97" y="2"/>
                <a:pt x="97" y="2"/>
              </a:cubicBezTo>
              <a:cubicBezTo>
                <a:pt x="96" y="1"/>
                <a:pt x="96" y="1"/>
                <a:pt x="96" y="1"/>
              </a:cubicBezTo>
              <a:cubicBezTo>
                <a:pt x="97" y="0"/>
                <a:pt x="97" y="0"/>
                <a:pt x="97" y="0"/>
              </a:cubicBezTo>
              <a:cubicBezTo>
                <a:pt x="94" y="0"/>
                <a:pt x="94" y="0"/>
                <a:pt x="94" y="0"/>
              </a:cubicBezTo>
              <a:cubicBezTo>
                <a:pt x="93" y="1"/>
                <a:pt x="93" y="1"/>
                <a:pt x="93" y="1"/>
              </a:cubicBezTo>
              <a:cubicBezTo>
                <a:pt x="88" y="1"/>
                <a:pt x="88" y="1"/>
                <a:pt x="88" y="1"/>
              </a:cubicBezTo>
              <a:cubicBezTo>
                <a:pt x="86" y="1"/>
                <a:pt x="86" y="1"/>
                <a:pt x="86" y="1"/>
              </a:cubicBezTo>
              <a:cubicBezTo>
                <a:pt x="80" y="1"/>
                <a:pt x="80" y="1"/>
                <a:pt x="80" y="1"/>
              </a:cubicBezTo>
              <a:cubicBezTo>
                <a:pt x="73" y="1"/>
                <a:pt x="73" y="1"/>
                <a:pt x="73" y="1"/>
              </a:cubicBezTo>
              <a:cubicBezTo>
                <a:pt x="67" y="4"/>
                <a:pt x="67" y="4"/>
                <a:pt x="67" y="4"/>
              </a:cubicBezTo>
              <a:cubicBezTo>
                <a:pt x="61" y="7"/>
                <a:pt x="61" y="7"/>
                <a:pt x="61" y="7"/>
              </a:cubicBezTo>
              <a:cubicBezTo>
                <a:pt x="58" y="8"/>
                <a:pt x="58" y="8"/>
                <a:pt x="58" y="8"/>
              </a:cubicBezTo>
              <a:cubicBezTo>
                <a:pt x="56" y="10"/>
                <a:pt x="56" y="10"/>
                <a:pt x="56" y="10"/>
              </a:cubicBezTo>
              <a:cubicBezTo>
                <a:pt x="56" y="12"/>
                <a:pt x="56" y="12"/>
                <a:pt x="56" y="12"/>
              </a:cubicBezTo>
              <a:cubicBezTo>
                <a:pt x="53" y="12"/>
                <a:pt x="53" y="12"/>
                <a:pt x="53" y="12"/>
              </a:cubicBezTo>
              <a:cubicBezTo>
                <a:pt x="48" y="12"/>
                <a:pt x="48" y="12"/>
                <a:pt x="48" y="12"/>
              </a:cubicBezTo>
              <a:cubicBezTo>
                <a:pt x="43" y="12"/>
                <a:pt x="43" y="12"/>
                <a:pt x="43" y="12"/>
              </a:cubicBezTo>
              <a:cubicBezTo>
                <a:pt x="38" y="12"/>
                <a:pt x="38" y="12"/>
                <a:pt x="38" y="12"/>
              </a:cubicBezTo>
              <a:cubicBezTo>
                <a:pt x="34" y="11"/>
                <a:pt x="34" y="11"/>
                <a:pt x="34" y="11"/>
              </a:cubicBezTo>
              <a:cubicBezTo>
                <a:pt x="31" y="12"/>
                <a:pt x="31" y="12"/>
                <a:pt x="31" y="12"/>
              </a:cubicBezTo>
              <a:cubicBezTo>
                <a:pt x="30" y="14"/>
                <a:pt x="30" y="14"/>
                <a:pt x="30" y="14"/>
              </a:cubicBezTo>
              <a:cubicBezTo>
                <a:pt x="31" y="15"/>
                <a:pt x="31" y="15"/>
                <a:pt x="31" y="15"/>
              </a:cubicBezTo>
              <a:cubicBezTo>
                <a:pt x="33" y="17"/>
                <a:pt x="33" y="17"/>
                <a:pt x="33" y="17"/>
              </a:cubicBezTo>
              <a:cubicBezTo>
                <a:pt x="35" y="17"/>
                <a:pt x="35" y="17"/>
                <a:pt x="35" y="17"/>
              </a:cubicBezTo>
              <a:cubicBezTo>
                <a:pt x="40" y="18"/>
                <a:pt x="40" y="18"/>
                <a:pt x="40" y="18"/>
              </a:cubicBezTo>
              <a:cubicBezTo>
                <a:pt x="34" y="18"/>
                <a:pt x="34" y="18"/>
                <a:pt x="34" y="18"/>
              </a:cubicBezTo>
              <a:cubicBezTo>
                <a:pt x="31" y="18"/>
                <a:pt x="31" y="18"/>
                <a:pt x="31" y="18"/>
              </a:cubicBezTo>
              <a:cubicBezTo>
                <a:pt x="28" y="21"/>
                <a:pt x="28" y="21"/>
                <a:pt x="28" y="21"/>
              </a:cubicBezTo>
              <a:cubicBezTo>
                <a:pt x="31" y="21"/>
                <a:pt x="31" y="21"/>
                <a:pt x="31" y="21"/>
              </a:cubicBezTo>
              <a:cubicBezTo>
                <a:pt x="33" y="21"/>
                <a:pt x="33" y="21"/>
                <a:pt x="33" y="21"/>
              </a:cubicBezTo>
              <a:cubicBezTo>
                <a:pt x="30" y="22"/>
                <a:pt x="30" y="22"/>
                <a:pt x="30" y="22"/>
              </a:cubicBezTo>
              <a:cubicBezTo>
                <a:pt x="28" y="22"/>
                <a:pt x="28" y="22"/>
                <a:pt x="28" y="22"/>
              </a:cubicBezTo>
              <a:cubicBezTo>
                <a:pt x="24" y="22"/>
                <a:pt x="24" y="22"/>
                <a:pt x="24" y="22"/>
              </a:cubicBezTo>
              <a:cubicBezTo>
                <a:pt x="21" y="22"/>
                <a:pt x="21" y="22"/>
                <a:pt x="21" y="22"/>
              </a:cubicBezTo>
              <a:cubicBezTo>
                <a:pt x="18" y="22"/>
                <a:pt x="18" y="22"/>
                <a:pt x="18" y="22"/>
              </a:cubicBezTo>
              <a:cubicBezTo>
                <a:pt x="20" y="21"/>
                <a:pt x="20" y="21"/>
                <a:pt x="20" y="21"/>
              </a:cubicBezTo>
              <a:cubicBezTo>
                <a:pt x="15" y="21"/>
                <a:pt x="15" y="21"/>
                <a:pt x="15" y="21"/>
              </a:cubicBezTo>
              <a:cubicBezTo>
                <a:pt x="17" y="22"/>
                <a:pt x="17" y="22"/>
                <a:pt x="17" y="22"/>
              </a:cubicBezTo>
              <a:cubicBezTo>
                <a:pt x="13" y="22"/>
                <a:pt x="13" y="22"/>
                <a:pt x="13" y="22"/>
              </a:cubicBezTo>
              <a:cubicBezTo>
                <a:pt x="11" y="21"/>
                <a:pt x="11" y="21"/>
                <a:pt x="11" y="21"/>
              </a:cubicBezTo>
              <a:cubicBezTo>
                <a:pt x="10" y="22"/>
                <a:pt x="10" y="22"/>
                <a:pt x="10" y="22"/>
              </a:cubicBezTo>
              <a:cubicBezTo>
                <a:pt x="7" y="22"/>
                <a:pt x="7" y="22"/>
                <a:pt x="7" y="22"/>
              </a:cubicBezTo>
              <a:cubicBezTo>
                <a:pt x="5" y="22"/>
                <a:pt x="5" y="22"/>
                <a:pt x="5" y="22"/>
              </a:cubicBezTo>
              <a:cubicBezTo>
                <a:pt x="2" y="25"/>
                <a:pt x="2" y="25"/>
                <a:pt x="2" y="25"/>
              </a:cubicBezTo>
              <a:cubicBezTo>
                <a:pt x="0" y="27"/>
                <a:pt x="0" y="27"/>
                <a:pt x="0" y="27"/>
              </a:cubicBezTo>
              <a:cubicBezTo>
                <a:pt x="0" y="31"/>
                <a:pt x="0" y="31"/>
                <a:pt x="0" y="31"/>
              </a:cubicBezTo>
              <a:cubicBezTo>
                <a:pt x="0" y="34"/>
                <a:pt x="0" y="34"/>
                <a:pt x="0" y="34"/>
              </a:cubicBezTo>
              <a:cubicBezTo>
                <a:pt x="1" y="35"/>
                <a:pt x="1" y="35"/>
                <a:pt x="1" y="35"/>
              </a:cubicBezTo>
              <a:cubicBezTo>
                <a:pt x="4" y="34"/>
                <a:pt x="4" y="34"/>
                <a:pt x="4" y="34"/>
              </a:cubicBezTo>
              <a:cubicBezTo>
                <a:pt x="7" y="34"/>
                <a:pt x="7" y="34"/>
                <a:pt x="7" y="34"/>
              </a:cubicBezTo>
              <a:cubicBezTo>
                <a:pt x="8" y="34"/>
                <a:pt x="8" y="34"/>
                <a:pt x="8" y="34"/>
              </a:cubicBezTo>
              <a:cubicBezTo>
                <a:pt x="5" y="37"/>
                <a:pt x="5" y="37"/>
                <a:pt x="5" y="37"/>
              </a:cubicBezTo>
              <a:cubicBezTo>
                <a:pt x="7" y="38"/>
                <a:pt x="7" y="38"/>
                <a:pt x="7" y="38"/>
              </a:cubicBezTo>
              <a:cubicBezTo>
                <a:pt x="8" y="41"/>
                <a:pt x="8" y="41"/>
                <a:pt x="8" y="41"/>
              </a:cubicBezTo>
              <a:cubicBezTo>
                <a:pt x="8" y="43"/>
                <a:pt x="8" y="43"/>
                <a:pt x="8" y="43"/>
              </a:cubicBezTo>
              <a:cubicBezTo>
                <a:pt x="10" y="43"/>
                <a:pt x="10" y="43"/>
                <a:pt x="10" y="43"/>
              </a:cubicBezTo>
              <a:cubicBezTo>
                <a:pt x="8" y="44"/>
                <a:pt x="8" y="44"/>
                <a:pt x="8" y="44"/>
              </a:cubicBezTo>
              <a:cubicBezTo>
                <a:pt x="7" y="45"/>
                <a:pt x="7" y="45"/>
                <a:pt x="7" y="45"/>
              </a:cubicBezTo>
              <a:cubicBezTo>
                <a:pt x="10" y="47"/>
                <a:pt x="10" y="47"/>
                <a:pt x="10" y="47"/>
              </a:cubicBezTo>
              <a:cubicBezTo>
                <a:pt x="11" y="48"/>
                <a:pt x="11" y="48"/>
                <a:pt x="11" y="48"/>
              </a:cubicBezTo>
              <a:cubicBezTo>
                <a:pt x="11" y="50"/>
                <a:pt x="11" y="50"/>
                <a:pt x="11" y="50"/>
              </a:cubicBezTo>
              <a:cubicBezTo>
                <a:pt x="8" y="50"/>
                <a:pt x="8" y="50"/>
                <a:pt x="8" y="50"/>
              </a:cubicBezTo>
              <a:cubicBezTo>
                <a:pt x="7" y="50"/>
                <a:pt x="7" y="50"/>
                <a:pt x="7" y="50"/>
              </a:cubicBezTo>
              <a:cubicBezTo>
                <a:pt x="7" y="51"/>
                <a:pt x="7" y="51"/>
                <a:pt x="7" y="51"/>
              </a:cubicBezTo>
              <a:cubicBezTo>
                <a:pt x="8" y="53"/>
                <a:pt x="8" y="53"/>
                <a:pt x="8" y="53"/>
              </a:cubicBezTo>
              <a:cubicBezTo>
                <a:pt x="8" y="54"/>
                <a:pt x="8" y="54"/>
                <a:pt x="8" y="54"/>
              </a:cubicBezTo>
              <a:cubicBezTo>
                <a:pt x="11" y="54"/>
                <a:pt x="11" y="54"/>
                <a:pt x="11" y="54"/>
              </a:cubicBezTo>
              <a:cubicBezTo>
                <a:pt x="14" y="55"/>
                <a:pt x="14" y="55"/>
                <a:pt x="14" y="55"/>
              </a:cubicBezTo>
              <a:cubicBezTo>
                <a:pt x="14" y="57"/>
                <a:pt x="14" y="57"/>
                <a:pt x="14" y="57"/>
              </a:cubicBezTo>
              <a:cubicBezTo>
                <a:pt x="14" y="58"/>
                <a:pt x="14" y="58"/>
                <a:pt x="14" y="58"/>
              </a:cubicBezTo>
              <a:cubicBezTo>
                <a:pt x="11" y="60"/>
                <a:pt x="11" y="60"/>
                <a:pt x="11" y="60"/>
              </a:cubicBezTo>
              <a:cubicBezTo>
                <a:pt x="13" y="60"/>
                <a:pt x="13" y="60"/>
                <a:pt x="13" y="60"/>
              </a:cubicBezTo>
              <a:cubicBezTo>
                <a:pt x="14" y="63"/>
                <a:pt x="14" y="63"/>
                <a:pt x="14" y="63"/>
              </a:cubicBezTo>
              <a:cubicBezTo>
                <a:pt x="14" y="64"/>
                <a:pt x="14" y="64"/>
                <a:pt x="14" y="64"/>
              </a:cubicBezTo>
              <a:cubicBezTo>
                <a:pt x="15" y="63"/>
                <a:pt x="15" y="63"/>
                <a:pt x="15" y="63"/>
              </a:cubicBezTo>
              <a:cubicBezTo>
                <a:pt x="17" y="64"/>
                <a:pt x="17" y="64"/>
                <a:pt x="17" y="64"/>
              </a:cubicBezTo>
              <a:cubicBezTo>
                <a:pt x="17" y="67"/>
                <a:pt x="17" y="67"/>
                <a:pt x="17" y="67"/>
              </a:cubicBezTo>
              <a:cubicBezTo>
                <a:pt x="15" y="67"/>
                <a:pt x="15" y="67"/>
                <a:pt x="15" y="67"/>
              </a:cubicBezTo>
              <a:cubicBezTo>
                <a:pt x="14" y="67"/>
                <a:pt x="14" y="67"/>
                <a:pt x="14" y="67"/>
              </a:cubicBezTo>
              <a:cubicBezTo>
                <a:pt x="15" y="68"/>
                <a:pt x="15" y="68"/>
                <a:pt x="15" y="68"/>
              </a:cubicBezTo>
              <a:cubicBezTo>
                <a:pt x="17" y="68"/>
                <a:pt x="17" y="68"/>
                <a:pt x="17" y="68"/>
              </a:cubicBezTo>
              <a:cubicBezTo>
                <a:pt x="20" y="67"/>
                <a:pt x="20" y="67"/>
                <a:pt x="20" y="67"/>
              </a:cubicBezTo>
              <a:cubicBezTo>
                <a:pt x="25" y="68"/>
                <a:pt x="25" y="68"/>
                <a:pt x="25" y="68"/>
              </a:cubicBezTo>
              <a:cubicBezTo>
                <a:pt x="24" y="70"/>
                <a:pt x="24" y="70"/>
                <a:pt x="24" y="70"/>
              </a:cubicBezTo>
              <a:cubicBezTo>
                <a:pt x="23" y="71"/>
                <a:pt x="23" y="71"/>
                <a:pt x="23" y="71"/>
              </a:cubicBezTo>
              <a:cubicBezTo>
                <a:pt x="21" y="71"/>
                <a:pt x="21" y="71"/>
                <a:pt x="21" y="71"/>
              </a:cubicBezTo>
              <a:cubicBezTo>
                <a:pt x="18" y="71"/>
                <a:pt x="18" y="71"/>
                <a:pt x="18" y="71"/>
              </a:cubicBezTo>
              <a:cubicBezTo>
                <a:pt x="17" y="73"/>
                <a:pt x="17" y="73"/>
                <a:pt x="17" y="73"/>
              </a:cubicBezTo>
              <a:cubicBezTo>
                <a:pt x="20" y="73"/>
                <a:pt x="20" y="73"/>
                <a:pt x="20" y="73"/>
              </a:cubicBezTo>
              <a:cubicBezTo>
                <a:pt x="24" y="71"/>
                <a:pt x="24" y="71"/>
                <a:pt x="24" y="71"/>
              </a:cubicBezTo>
              <a:cubicBezTo>
                <a:pt x="23" y="73"/>
                <a:pt x="23" y="73"/>
                <a:pt x="23" y="73"/>
              </a:cubicBezTo>
              <a:cubicBezTo>
                <a:pt x="24" y="73"/>
                <a:pt x="24" y="73"/>
                <a:pt x="24" y="73"/>
              </a:cubicBezTo>
              <a:cubicBezTo>
                <a:pt x="24" y="74"/>
                <a:pt x="24" y="74"/>
                <a:pt x="24" y="74"/>
              </a:cubicBezTo>
              <a:cubicBezTo>
                <a:pt x="25" y="73"/>
                <a:pt x="25" y="73"/>
                <a:pt x="25" y="73"/>
              </a:cubicBezTo>
              <a:cubicBezTo>
                <a:pt x="28" y="70"/>
                <a:pt x="28" y="70"/>
                <a:pt x="28" y="70"/>
              </a:cubicBezTo>
              <a:cubicBezTo>
                <a:pt x="30" y="71"/>
                <a:pt x="30" y="71"/>
                <a:pt x="30" y="71"/>
              </a:cubicBezTo>
              <a:cubicBezTo>
                <a:pt x="33" y="73"/>
                <a:pt x="33" y="73"/>
                <a:pt x="33" y="73"/>
              </a:cubicBezTo>
              <a:cubicBezTo>
                <a:pt x="34" y="73"/>
                <a:pt x="34" y="73"/>
                <a:pt x="34" y="73"/>
              </a:cubicBezTo>
              <a:cubicBezTo>
                <a:pt x="35" y="73"/>
                <a:pt x="35" y="73"/>
                <a:pt x="35" y="73"/>
              </a:cubicBezTo>
              <a:cubicBezTo>
                <a:pt x="35" y="74"/>
                <a:pt x="35" y="74"/>
                <a:pt x="35" y="74"/>
              </a:cubicBezTo>
              <a:cubicBezTo>
                <a:pt x="37" y="76"/>
                <a:pt x="37" y="76"/>
                <a:pt x="37" y="76"/>
              </a:cubicBezTo>
              <a:cubicBezTo>
                <a:pt x="38" y="78"/>
                <a:pt x="38" y="78"/>
                <a:pt x="38" y="78"/>
              </a:cubicBezTo>
              <a:cubicBezTo>
                <a:pt x="41" y="80"/>
                <a:pt x="41" y="80"/>
                <a:pt x="41" y="80"/>
              </a:cubicBezTo>
              <a:cubicBezTo>
                <a:pt x="44" y="80"/>
                <a:pt x="44" y="80"/>
                <a:pt x="44" y="80"/>
              </a:cubicBezTo>
              <a:cubicBezTo>
                <a:pt x="47" y="78"/>
                <a:pt x="47" y="78"/>
                <a:pt x="47" y="78"/>
              </a:cubicBezTo>
              <a:cubicBezTo>
                <a:pt x="48" y="78"/>
                <a:pt x="48" y="78"/>
                <a:pt x="48" y="78"/>
              </a:cubicBezTo>
              <a:cubicBezTo>
                <a:pt x="50" y="78"/>
                <a:pt x="50" y="78"/>
                <a:pt x="50" y="78"/>
              </a:cubicBezTo>
              <a:cubicBezTo>
                <a:pt x="51" y="78"/>
                <a:pt x="51" y="78"/>
                <a:pt x="51" y="78"/>
              </a:cubicBezTo>
              <a:cubicBezTo>
                <a:pt x="53" y="76"/>
                <a:pt x="53" y="76"/>
                <a:pt x="53" y="76"/>
              </a:cubicBezTo>
              <a:cubicBezTo>
                <a:pt x="53" y="73"/>
                <a:pt x="53" y="73"/>
                <a:pt x="53" y="73"/>
              </a:cubicBezTo>
              <a:cubicBezTo>
                <a:pt x="53" y="71"/>
                <a:pt x="53" y="71"/>
                <a:pt x="53" y="71"/>
              </a:cubicBezTo>
              <a:cubicBezTo>
                <a:pt x="54" y="70"/>
                <a:pt x="54" y="70"/>
                <a:pt x="54" y="70"/>
              </a:cubicBezTo>
              <a:cubicBezTo>
                <a:pt x="58" y="70"/>
                <a:pt x="58" y="70"/>
                <a:pt x="58" y="70"/>
              </a:cubicBezTo>
              <a:cubicBezTo>
                <a:pt x="63" y="73"/>
                <a:pt x="63" y="73"/>
                <a:pt x="63" y="73"/>
              </a:cubicBezTo>
              <a:cubicBezTo>
                <a:pt x="68" y="74"/>
                <a:pt x="68" y="74"/>
                <a:pt x="68" y="74"/>
              </a:cubicBezTo>
              <a:cubicBezTo>
                <a:pt x="71" y="77"/>
                <a:pt x="71" y="77"/>
                <a:pt x="71" y="77"/>
              </a:cubicBezTo>
              <a:cubicBezTo>
                <a:pt x="76" y="81"/>
                <a:pt x="76" y="81"/>
                <a:pt x="76" y="81"/>
              </a:cubicBezTo>
              <a:cubicBezTo>
                <a:pt x="78" y="81"/>
                <a:pt x="78" y="81"/>
                <a:pt x="78" y="81"/>
              </a:cubicBezTo>
              <a:cubicBezTo>
                <a:pt x="81" y="81"/>
                <a:pt x="81" y="81"/>
                <a:pt x="81" y="81"/>
              </a:cubicBezTo>
              <a:cubicBezTo>
                <a:pt x="84" y="80"/>
                <a:pt x="84" y="80"/>
                <a:pt x="84" y="80"/>
              </a:cubicBezTo>
              <a:cubicBezTo>
                <a:pt x="87" y="80"/>
                <a:pt x="87" y="80"/>
                <a:pt x="87" y="80"/>
              </a:cubicBezTo>
              <a:cubicBezTo>
                <a:pt x="88" y="80"/>
                <a:pt x="88" y="80"/>
                <a:pt x="88" y="80"/>
              </a:cubicBezTo>
              <a:cubicBezTo>
                <a:pt x="90" y="78"/>
                <a:pt x="90" y="78"/>
                <a:pt x="90" y="78"/>
              </a:cubicBezTo>
              <a:cubicBezTo>
                <a:pt x="91" y="78"/>
                <a:pt x="91" y="78"/>
                <a:pt x="91" y="78"/>
              </a:cubicBezTo>
              <a:cubicBezTo>
                <a:pt x="94" y="73"/>
                <a:pt x="94" y="73"/>
                <a:pt x="94" y="73"/>
              </a:cubicBezTo>
              <a:cubicBezTo>
                <a:pt x="97" y="71"/>
                <a:pt x="97" y="71"/>
                <a:pt x="97" y="71"/>
              </a:cubicBezTo>
              <a:cubicBezTo>
                <a:pt x="100" y="71"/>
                <a:pt x="100" y="71"/>
                <a:pt x="100" y="71"/>
              </a:cubicBezTo>
              <a:cubicBezTo>
                <a:pt x="107" y="74"/>
                <a:pt x="107" y="74"/>
                <a:pt x="107" y="74"/>
              </a:cubicBezTo>
              <a:cubicBezTo>
                <a:pt x="109" y="73"/>
                <a:pt x="109" y="73"/>
                <a:pt x="109" y="73"/>
              </a:cubicBezTo>
              <a:cubicBezTo>
                <a:pt x="110" y="71"/>
                <a:pt x="110" y="71"/>
                <a:pt x="110" y="71"/>
              </a:cubicBezTo>
              <a:cubicBezTo>
                <a:pt x="113" y="70"/>
                <a:pt x="113" y="70"/>
                <a:pt x="113" y="70"/>
              </a:cubicBezTo>
              <a:cubicBezTo>
                <a:pt x="114" y="70"/>
                <a:pt x="114" y="70"/>
                <a:pt x="114" y="70"/>
              </a:cubicBezTo>
              <a:cubicBezTo>
                <a:pt x="116" y="71"/>
                <a:pt x="116" y="71"/>
                <a:pt x="116" y="71"/>
              </a:cubicBezTo>
              <a:cubicBezTo>
                <a:pt x="116" y="73"/>
                <a:pt x="116" y="73"/>
                <a:pt x="116" y="73"/>
              </a:cubicBezTo>
              <a:cubicBezTo>
                <a:pt x="114" y="76"/>
                <a:pt x="114" y="76"/>
                <a:pt x="114" y="76"/>
              </a:cubicBezTo>
              <a:cubicBezTo>
                <a:pt x="113" y="77"/>
                <a:pt x="113" y="77"/>
                <a:pt x="113" y="77"/>
              </a:cubicBezTo>
              <a:cubicBezTo>
                <a:pt x="111" y="78"/>
                <a:pt x="111" y="78"/>
                <a:pt x="111" y="78"/>
              </a:cubicBezTo>
              <a:cubicBezTo>
                <a:pt x="113" y="78"/>
                <a:pt x="113" y="78"/>
                <a:pt x="113" y="78"/>
              </a:cubicBezTo>
              <a:cubicBezTo>
                <a:pt x="114" y="81"/>
                <a:pt x="114" y="81"/>
                <a:pt x="114" y="81"/>
              </a:cubicBezTo>
              <a:cubicBezTo>
                <a:pt x="114" y="83"/>
                <a:pt x="114" y="83"/>
                <a:pt x="114" y="83"/>
              </a:cubicBezTo>
              <a:cubicBezTo>
                <a:pt x="116" y="84"/>
                <a:pt x="116" y="84"/>
                <a:pt x="116" y="84"/>
              </a:cubicBezTo>
              <a:cubicBezTo>
                <a:pt x="118" y="82"/>
                <a:pt x="118" y="82"/>
                <a:pt x="118" y="82"/>
              </a:cubicBezTo>
              <a:cubicBezTo>
                <a:pt x="118" y="82"/>
                <a:pt x="118" y="82"/>
                <a:pt x="118" y="82"/>
              </a:cubicBezTo>
              <a:cubicBezTo>
                <a:pt x="119" y="81"/>
                <a:pt x="119" y="81"/>
                <a:pt x="119" y="81"/>
              </a:cubicBezTo>
              <a:cubicBezTo>
                <a:pt x="119" y="78"/>
                <a:pt x="119" y="78"/>
                <a:pt x="119" y="78"/>
              </a:cubicBezTo>
              <a:cubicBezTo>
                <a:pt x="121" y="78"/>
                <a:pt x="121" y="78"/>
                <a:pt x="121" y="78"/>
              </a:cubicBezTo>
              <a:cubicBezTo>
                <a:pt x="120" y="74"/>
                <a:pt x="120" y="74"/>
                <a:pt x="120" y="74"/>
              </a:cubicBezTo>
              <a:cubicBezTo>
                <a:pt x="120" y="73"/>
                <a:pt x="120" y="73"/>
                <a:pt x="120" y="73"/>
              </a:cubicBezTo>
              <a:cubicBezTo>
                <a:pt x="121" y="71"/>
                <a:pt x="121" y="71"/>
                <a:pt x="121" y="71"/>
              </a:cubicBezTo>
              <a:cubicBezTo>
                <a:pt x="124" y="71"/>
                <a:pt x="124" y="71"/>
                <a:pt x="124" y="71"/>
              </a:cubicBezTo>
              <a:cubicBezTo>
                <a:pt x="126" y="73"/>
                <a:pt x="126" y="73"/>
                <a:pt x="126" y="73"/>
              </a:cubicBezTo>
              <a:cubicBezTo>
                <a:pt x="127" y="73"/>
                <a:pt x="127" y="73"/>
                <a:pt x="127" y="73"/>
              </a:cubicBezTo>
              <a:cubicBezTo>
                <a:pt x="133" y="71"/>
                <a:pt x="133" y="71"/>
                <a:pt x="133" y="71"/>
              </a:cubicBezTo>
              <a:cubicBezTo>
                <a:pt x="137" y="70"/>
                <a:pt x="137" y="70"/>
                <a:pt x="137" y="70"/>
              </a:cubicBezTo>
              <a:cubicBezTo>
                <a:pt x="140" y="70"/>
                <a:pt x="140" y="70"/>
                <a:pt x="140" y="70"/>
              </a:cubicBezTo>
              <a:cubicBezTo>
                <a:pt x="143" y="71"/>
                <a:pt x="143" y="71"/>
                <a:pt x="143" y="71"/>
              </a:cubicBezTo>
              <a:cubicBezTo>
                <a:pt x="144" y="73"/>
                <a:pt x="144" y="73"/>
                <a:pt x="144" y="73"/>
              </a:cubicBezTo>
              <a:cubicBezTo>
                <a:pt x="149" y="73"/>
                <a:pt x="149" y="73"/>
                <a:pt x="149" y="73"/>
              </a:cubicBezTo>
              <a:cubicBezTo>
                <a:pt x="152" y="73"/>
                <a:pt x="152" y="73"/>
                <a:pt x="152" y="73"/>
              </a:cubicBezTo>
              <a:cubicBezTo>
                <a:pt x="159" y="70"/>
                <a:pt x="159" y="70"/>
                <a:pt x="159" y="70"/>
              </a:cubicBezTo>
              <a:cubicBezTo>
                <a:pt x="164" y="67"/>
                <a:pt x="164" y="67"/>
                <a:pt x="164" y="67"/>
              </a:cubicBezTo>
              <a:cubicBezTo>
                <a:pt x="167" y="67"/>
                <a:pt x="167" y="67"/>
                <a:pt x="167" y="67"/>
              </a:cubicBezTo>
              <a:cubicBezTo>
                <a:pt x="172" y="67"/>
                <a:pt x="172" y="67"/>
                <a:pt x="172" y="67"/>
              </a:cubicBezTo>
              <a:cubicBezTo>
                <a:pt x="174" y="67"/>
                <a:pt x="174" y="67"/>
                <a:pt x="174" y="67"/>
              </a:cubicBezTo>
              <a:cubicBezTo>
                <a:pt x="179" y="67"/>
                <a:pt x="179" y="67"/>
                <a:pt x="179" y="67"/>
              </a:cubicBezTo>
              <a:cubicBezTo>
                <a:pt x="183" y="64"/>
                <a:pt x="183" y="64"/>
                <a:pt x="183" y="64"/>
              </a:cubicBezTo>
              <a:cubicBezTo>
                <a:pt x="185" y="64"/>
                <a:pt x="185" y="64"/>
                <a:pt x="185" y="64"/>
              </a:cubicBezTo>
              <a:cubicBezTo>
                <a:pt x="185" y="66"/>
                <a:pt x="185" y="66"/>
                <a:pt x="185" y="66"/>
              </a:cubicBezTo>
              <a:cubicBezTo>
                <a:pt x="185" y="67"/>
                <a:pt x="185" y="67"/>
                <a:pt x="185" y="67"/>
              </a:cubicBezTo>
              <a:cubicBezTo>
                <a:pt x="186" y="67"/>
                <a:pt x="186" y="67"/>
                <a:pt x="186" y="67"/>
              </a:cubicBezTo>
              <a:cubicBezTo>
                <a:pt x="186" y="67"/>
                <a:pt x="186" y="67"/>
                <a:pt x="186" y="67"/>
              </a:cubicBezTo>
              <a:cubicBezTo>
                <a:pt x="187" y="65"/>
                <a:pt x="187" y="65"/>
                <a:pt x="187" y="65"/>
              </a:cubicBezTo>
              <a:cubicBezTo>
                <a:pt x="189" y="64"/>
                <a:pt x="189" y="64"/>
                <a:pt x="189" y="64"/>
              </a:cubicBezTo>
              <a:cubicBezTo>
                <a:pt x="192" y="63"/>
                <a:pt x="192" y="63"/>
                <a:pt x="192" y="63"/>
              </a:cubicBezTo>
              <a:cubicBezTo>
                <a:pt x="196" y="64"/>
                <a:pt x="196" y="64"/>
                <a:pt x="196" y="64"/>
              </a:cubicBezTo>
              <a:cubicBezTo>
                <a:pt x="199" y="65"/>
                <a:pt x="199" y="65"/>
                <a:pt x="199" y="65"/>
              </a:cubicBezTo>
              <a:cubicBezTo>
                <a:pt x="202" y="65"/>
                <a:pt x="202" y="65"/>
                <a:pt x="202" y="65"/>
              </a:cubicBezTo>
              <a:cubicBezTo>
                <a:pt x="203" y="64"/>
                <a:pt x="203" y="64"/>
                <a:pt x="203" y="64"/>
              </a:cubicBezTo>
              <a:cubicBezTo>
                <a:pt x="205" y="64"/>
                <a:pt x="205" y="64"/>
                <a:pt x="205" y="64"/>
              </a:cubicBezTo>
              <a:cubicBezTo>
                <a:pt x="206" y="65"/>
                <a:pt x="206" y="65"/>
                <a:pt x="206" y="65"/>
              </a:cubicBezTo>
              <a:cubicBezTo>
                <a:pt x="206" y="67"/>
                <a:pt x="206" y="67"/>
                <a:pt x="206" y="67"/>
              </a:cubicBezTo>
              <a:cubicBezTo>
                <a:pt x="206" y="68"/>
                <a:pt x="206" y="68"/>
                <a:pt x="206" y="68"/>
              </a:cubicBezTo>
              <a:cubicBezTo>
                <a:pt x="209" y="67"/>
                <a:pt x="209" y="67"/>
                <a:pt x="209" y="67"/>
              </a:cubicBezTo>
              <a:cubicBezTo>
                <a:pt x="210" y="65"/>
                <a:pt x="210" y="65"/>
                <a:pt x="210" y="65"/>
              </a:cubicBezTo>
              <a:cubicBezTo>
                <a:pt x="212" y="67"/>
                <a:pt x="212" y="67"/>
                <a:pt x="212" y="67"/>
              </a:cubicBezTo>
              <a:cubicBezTo>
                <a:pt x="213" y="68"/>
                <a:pt x="213" y="68"/>
                <a:pt x="213" y="68"/>
              </a:cubicBezTo>
              <a:lnTo>
                <a:pt x="212" y="65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2</xdr:col>
      <xdr:colOff>126863</xdr:colOff>
      <xdr:row>41</xdr:row>
      <xdr:rowOff>83712</xdr:rowOff>
    </xdr:from>
    <xdr:to>
      <xdr:col>3</xdr:col>
      <xdr:colOff>37706</xdr:colOff>
      <xdr:row>43</xdr:row>
      <xdr:rowOff>96509</xdr:rowOff>
    </xdr:to>
    <xdr:sp macro="" textlink="">
      <xdr:nvSpPr>
        <xdr:cNvPr id="89" name="Freeform 8">
          <a:extLst>
            <a:ext uri="{FF2B5EF4-FFF2-40B4-BE49-F238E27FC236}">
              <a16:creationId xmlns:a16="http://schemas.microsoft.com/office/drawing/2014/main" id="{AE801152-C8E2-48EE-8F74-2287BAF70E04}"/>
            </a:ext>
          </a:extLst>
        </xdr:cNvPr>
        <xdr:cNvSpPr>
          <a:spLocks/>
        </xdr:cNvSpPr>
      </xdr:nvSpPr>
      <xdr:spPr bwMode="auto">
        <a:xfrm>
          <a:off x="1327013" y="6951237"/>
          <a:ext cx="510918" cy="336647"/>
        </a:xfrm>
        <a:custGeom>
          <a:avLst/>
          <a:gdLst>
            <a:gd name="T0" fmla="*/ 165552 w 259"/>
            <a:gd name="T1" fmla="*/ 149991 h 98"/>
            <a:gd name="T2" fmla="*/ 206940 w 259"/>
            <a:gd name="T3" fmla="*/ 149991 h 98"/>
            <a:gd name="T4" fmla="*/ 289716 w 259"/>
            <a:gd name="T5" fmla="*/ 134475 h 98"/>
            <a:gd name="T6" fmla="*/ 341451 w 259"/>
            <a:gd name="T7" fmla="*/ 149991 h 98"/>
            <a:gd name="T8" fmla="*/ 263848 w 259"/>
            <a:gd name="T9" fmla="*/ 206884 h 98"/>
            <a:gd name="T10" fmla="*/ 150031 w 259"/>
            <a:gd name="T11" fmla="*/ 243089 h 98"/>
            <a:gd name="T12" fmla="*/ 41388 w 259"/>
            <a:gd name="T13" fmla="*/ 243089 h 98"/>
            <a:gd name="T14" fmla="*/ 150031 w 259"/>
            <a:gd name="T15" fmla="*/ 274121 h 98"/>
            <a:gd name="T16" fmla="*/ 248328 w 259"/>
            <a:gd name="T17" fmla="*/ 274121 h 98"/>
            <a:gd name="T18" fmla="*/ 315583 w 259"/>
            <a:gd name="T19" fmla="*/ 284466 h 98"/>
            <a:gd name="T20" fmla="*/ 263848 w 259"/>
            <a:gd name="T21" fmla="*/ 325842 h 98"/>
            <a:gd name="T22" fmla="*/ 315583 w 259"/>
            <a:gd name="T23" fmla="*/ 325842 h 98"/>
            <a:gd name="T24" fmla="*/ 248328 w 259"/>
            <a:gd name="T25" fmla="*/ 367219 h 98"/>
            <a:gd name="T26" fmla="*/ 165552 w 259"/>
            <a:gd name="T27" fmla="*/ 382736 h 98"/>
            <a:gd name="T28" fmla="*/ 263848 w 259"/>
            <a:gd name="T29" fmla="*/ 424112 h 98"/>
            <a:gd name="T30" fmla="*/ 341451 w 259"/>
            <a:gd name="T31" fmla="*/ 424112 h 98"/>
            <a:gd name="T32" fmla="*/ 382839 w 259"/>
            <a:gd name="T33" fmla="*/ 449973 h 98"/>
            <a:gd name="T34" fmla="*/ 424227 w 259"/>
            <a:gd name="T35" fmla="*/ 449973 h 98"/>
            <a:gd name="T36" fmla="*/ 615646 w 259"/>
            <a:gd name="T37" fmla="*/ 506866 h 98"/>
            <a:gd name="T38" fmla="*/ 755330 w 259"/>
            <a:gd name="T39" fmla="*/ 449973 h 98"/>
            <a:gd name="T40" fmla="*/ 848453 w 259"/>
            <a:gd name="T41" fmla="*/ 424112 h 98"/>
            <a:gd name="T42" fmla="*/ 972617 w 259"/>
            <a:gd name="T43" fmla="*/ 408596 h 98"/>
            <a:gd name="T44" fmla="*/ 1179557 w 259"/>
            <a:gd name="T45" fmla="*/ 325842 h 98"/>
            <a:gd name="T46" fmla="*/ 1215771 w 259"/>
            <a:gd name="T47" fmla="*/ 274121 h 98"/>
            <a:gd name="T48" fmla="*/ 1288200 w 259"/>
            <a:gd name="T49" fmla="*/ 243089 h 98"/>
            <a:gd name="T50" fmla="*/ 1257159 w 259"/>
            <a:gd name="T51" fmla="*/ 232745 h 98"/>
            <a:gd name="T52" fmla="*/ 1339935 w 259"/>
            <a:gd name="T53" fmla="*/ 232745 h 98"/>
            <a:gd name="T54" fmla="*/ 1339935 w 259"/>
            <a:gd name="T55" fmla="*/ 191368 h 98"/>
            <a:gd name="T56" fmla="*/ 1339935 w 259"/>
            <a:gd name="T57" fmla="*/ 149991 h 98"/>
            <a:gd name="T58" fmla="*/ 1215771 w 259"/>
            <a:gd name="T59" fmla="*/ 149991 h 98"/>
            <a:gd name="T60" fmla="*/ 1215771 w 259"/>
            <a:gd name="T61" fmla="*/ 93098 h 98"/>
            <a:gd name="T62" fmla="*/ 1205424 w 259"/>
            <a:gd name="T63" fmla="*/ 25861 h 98"/>
            <a:gd name="T64" fmla="*/ 1179557 w 259"/>
            <a:gd name="T65" fmla="*/ 15516 h 98"/>
            <a:gd name="T66" fmla="*/ 1107128 w 259"/>
            <a:gd name="T67" fmla="*/ 15516 h 98"/>
            <a:gd name="T68" fmla="*/ 1024352 w 259"/>
            <a:gd name="T69" fmla="*/ 0 h 98"/>
            <a:gd name="T70" fmla="*/ 931229 w 259"/>
            <a:gd name="T71" fmla="*/ 25861 h 98"/>
            <a:gd name="T72" fmla="*/ 807065 w 259"/>
            <a:gd name="T73" fmla="*/ 25861 h 98"/>
            <a:gd name="T74" fmla="*/ 796718 w 259"/>
            <a:gd name="T75" fmla="*/ 134475 h 98"/>
            <a:gd name="T76" fmla="*/ 698422 w 259"/>
            <a:gd name="T77" fmla="*/ 56893 h 98"/>
            <a:gd name="T78" fmla="*/ 631166 w 259"/>
            <a:gd name="T79" fmla="*/ 108614 h 98"/>
            <a:gd name="T80" fmla="*/ 532870 w 259"/>
            <a:gd name="T81" fmla="*/ 56893 h 98"/>
            <a:gd name="T82" fmla="*/ 491482 w 259"/>
            <a:gd name="T83" fmla="*/ 134475 h 98"/>
            <a:gd name="T84" fmla="*/ 439747 w 259"/>
            <a:gd name="T85" fmla="*/ 149991 h 98"/>
            <a:gd name="T86" fmla="*/ 398359 w 259"/>
            <a:gd name="T87" fmla="*/ 175851 h 98"/>
            <a:gd name="T88" fmla="*/ 341451 w 259"/>
            <a:gd name="T89" fmla="*/ 108614 h 98"/>
            <a:gd name="T90" fmla="*/ 382839 w 259"/>
            <a:gd name="T91" fmla="*/ 67237 h 98"/>
            <a:gd name="T92" fmla="*/ 341451 w 259"/>
            <a:gd name="T93" fmla="*/ 25861 h 98"/>
            <a:gd name="T94" fmla="*/ 222460 w 259"/>
            <a:gd name="T95" fmla="*/ 0 h 98"/>
            <a:gd name="T96" fmla="*/ 248328 w 259"/>
            <a:gd name="T97" fmla="*/ 25861 h 98"/>
            <a:gd name="T98" fmla="*/ 263848 w 259"/>
            <a:gd name="T99" fmla="*/ 93098 h 98"/>
            <a:gd name="T100" fmla="*/ 206940 w 259"/>
            <a:gd name="T101" fmla="*/ 67237 h 98"/>
            <a:gd name="T102" fmla="*/ 165552 w 259"/>
            <a:gd name="T103" fmla="*/ 25861 h 98"/>
            <a:gd name="T104" fmla="*/ 150031 w 259"/>
            <a:gd name="T105" fmla="*/ 67237 h 98"/>
            <a:gd name="T106" fmla="*/ 150031 w 259"/>
            <a:gd name="T107" fmla="*/ 93098 h 98"/>
            <a:gd name="T108" fmla="*/ 150031 w 259"/>
            <a:gd name="T109" fmla="*/ 108614 h 98"/>
            <a:gd name="T110" fmla="*/ 113817 w 259"/>
            <a:gd name="T111" fmla="*/ 108614 h 98"/>
            <a:gd name="T112" fmla="*/ 72429 w 259"/>
            <a:gd name="T113" fmla="*/ 134475 h 98"/>
            <a:gd name="T114" fmla="*/ 0 w 259"/>
            <a:gd name="T115" fmla="*/ 149991 h 98"/>
            <a:gd name="T116" fmla="*/ 72429 w 259"/>
            <a:gd name="T117" fmla="*/ 175851 h 98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0" t="0" r="r" b="b"/>
          <a:pathLst>
            <a:path w="259" h="98">
              <a:moveTo>
                <a:pt x="14" y="34"/>
              </a:moveTo>
              <a:lnTo>
                <a:pt x="14" y="34"/>
              </a:lnTo>
              <a:lnTo>
                <a:pt x="29" y="29"/>
              </a:lnTo>
              <a:lnTo>
                <a:pt x="32" y="29"/>
              </a:lnTo>
              <a:lnTo>
                <a:pt x="35" y="29"/>
              </a:lnTo>
              <a:lnTo>
                <a:pt x="35" y="26"/>
              </a:lnTo>
              <a:lnTo>
                <a:pt x="40" y="26"/>
              </a:lnTo>
              <a:lnTo>
                <a:pt x="40" y="29"/>
              </a:lnTo>
              <a:lnTo>
                <a:pt x="48" y="26"/>
              </a:lnTo>
              <a:lnTo>
                <a:pt x="48" y="29"/>
              </a:lnTo>
              <a:lnTo>
                <a:pt x="51" y="29"/>
              </a:lnTo>
              <a:lnTo>
                <a:pt x="56" y="26"/>
              </a:lnTo>
              <a:lnTo>
                <a:pt x="51" y="29"/>
              </a:lnTo>
              <a:lnTo>
                <a:pt x="56" y="29"/>
              </a:lnTo>
              <a:lnTo>
                <a:pt x="66" y="29"/>
              </a:lnTo>
              <a:lnTo>
                <a:pt x="56" y="34"/>
              </a:lnTo>
              <a:lnTo>
                <a:pt x="43" y="40"/>
              </a:lnTo>
              <a:lnTo>
                <a:pt x="51" y="40"/>
              </a:lnTo>
              <a:lnTo>
                <a:pt x="61" y="40"/>
              </a:lnTo>
              <a:lnTo>
                <a:pt x="56" y="45"/>
              </a:lnTo>
              <a:lnTo>
                <a:pt x="43" y="45"/>
              </a:lnTo>
              <a:lnTo>
                <a:pt x="35" y="45"/>
              </a:lnTo>
              <a:lnTo>
                <a:pt x="29" y="47"/>
              </a:lnTo>
              <a:lnTo>
                <a:pt x="24" y="45"/>
              </a:lnTo>
              <a:lnTo>
                <a:pt x="22" y="47"/>
              </a:lnTo>
              <a:lnTo>
                <a:pt x="8" y="47"/>
              </a:lnTo>
              <a:lnTo>
                <a:pt x="6" y="47"/>
              </a:lnTo>
              <a:lnTo>
                <a:pt x="6" y="53"/>
              </a:lnTo>
              <a:lnTo>
                <a:pt x="8" y="53"/>
              </a:lnTo>
              <a:lnTo>
                <a:pt x="14" y="53"/>
              </a:lnTo>
              <a:lnTo>
                <a:pt x="29" y="53"/>
              </a:lnTo>
              <a:lnTo>
                <a:pt x="35" y="53"/>
              </a:lnTo>
              <a:lnTo>
                <a:pt x="43" y="53"/>
              </a:lnTo>
              <a:lnTo>
                <a:pt x="48" y="53"/>
              </a:lnTo>
              <a:lnTo>
                <a:pt x="43" y="61"/>
              </a:lnTo>
              <a:lnTo>
                <a:pt x="48" y="63"/>
              </a:lnTo>
              <a:lnTo>
                <a:pt x="56" y="61"/>
              </a:lnTo>
              <a:lnTo>
                <a:pt x="61" y="55"/>
              </a:lnTo>
              <a:lnTo>
                <a:pt x="59" y="61"/>
              </a:lnTo>
              <a:lnTo>
                <a:pt x="56" y="61"/>
              </a:lnTo>
              <a:lnTo>
                <a:pt x="51" y="63"/>
              </a:lnTo>
              <a:lnTo>
                <a:pt x="56" y="63"/>
              </a:lnTo>
              <a:lnTo>
                <a:pt x="48" y="66"/>
              </a:lnTo>
              <a:lnTo>
                <a:pt x="56" y="66"/>
              </a:lnTo>
              <a:lnTo>
                <a:pt x="61" y="63"/>
              </a:lnTo>
              <a:lnTo>
                <a:pt x="56" y="66"/>
              </a:lnTo>
              <a:lnTo>
                <a:pt x="51" y="71"/>
              </a:lnTo>
              <a:lnTo>
                <a:pt x="56" y="71"/>
              </a:lnTo>
              <a:lnTo>
                <a:pt x="48" y="71"/>
              </a:lnTo>
              <a:lnTo>
                <a:pt x="43" y="74"/>
              </a:lnTo>
              <a:lnTo>
                <a:pt x="40" y="74"/>
              </a:lnTo>
              <a:lnTo>
                <a:pt x="32" y="79"/>
              </a:lnTo>
              <a:lnTo>
                <a:pt x="32" y="74"/>
              </a:lnTo>
              <a:lnTo>
                <a:pt x="29" y="79"/>
              </a:lnTo>
              <a:lnTo>
                <a:pt x="29" y="82"/>
              </a:lnTo>
              <a:lnTo>
                <a:pt x="51" y="82"/>
              </a:lnTo>
              <a:lnTo>
                <a:pt x="59" y="82"/>
              </a:lnTo>
              <a:lnTo>
                <a:pt x="66" y="79"/>
              </a:lnTo>
              <a:lnTo>
                <a:pt x="69" y="79"/>
              </a:lnTo>
              <a:lnTo>
                <a:pt x="66" y="82"/>
              </a:lnTo>
              <a:lnTo>
                <a:pt x="69" y="82"/>
              </a:lnTo>
              <a:lnTo>
                <a:pt x="74" y="82"/>
              </a:lnTo>
              <a:lnTo>
                <a:pt x="77" y="82"/>
              </a:lnTo>
              <a:lnTo>
                <a:pt x="74" y="87"/>
              </a:lnTo>
              <a:lnTo>
                <a:pt x="82" y="87"/>
              </a:lnTo>
              <a:lnTo>
                <a:pt x="85" y="82"/>
              </a:lnTo>
              <a:lnTo>
                <a:pt x="85" y="87"/>
              </a:lnTo>
              <a:lnTo>
                <a:pt x="82" y="87"/>
              </a:lnTo>
              <a:lnTo>
                <a:pt x="85" y="90"/>
              </a:lnTo>
              <a:lnTo>
                <a:pt x="88" y="90"/>
              </a:lnTo>
              <a:lnTo>
                <a:pt x="95" y="92"/>
              </a:lnTo>
              <a:lnTo>
                <a:pt x="119" y="98"/>
              </a:lnTo>
              <a:lnTo>
                <a:pt x="135" y="92"/>
              </a:lnTo>
              <a:lnTo>
                <a:pt x="143" y="92"/>
              </a:lnTo>
              <a:lnTo>
                <a:pt x="146" y="90"/>
              </a:lnTo>
              <a:lnTo>
                <a:pt x="146" y="87"/>
              </a:lnTo>
              <a:lnTo>
                <a:pt x="156" y="87"/>
              </a:lnTo>
              <a:lnTo>
                <a:pt x="164" y="82"/>
              </a:lnTo>
              <a:lnTo>
                <a:pt x="169" y="79"/>
              </a:lnTo>
              <a:lnTo>
                <a:pt x="172" y="82"/>
              </a:lnTo>
              <a:lnTo>
                <a:pt x="175" y="82"/>
              </a:lnTo>
              <a:lnTo>
                <a:pt x="188" y="79"/>
              </a:lnTo>
              <a:lnTo>
                <a:pt x="209" y="66"/>
              </a:lnTo>
              <a:lnTo>
                <a:pt x="214" y="66"/>
              </a:lnTo>
              <a:lnTo>
                <a:pt x="222" y="66"/>
              </a:lnTo>
              <a:lnTo>
                <a:pt x="228" y="63"/>
              </a:lnTo>
              <a:lnTo>
                <a:pt x="233" y="61"/>
              </a:lnTo>
              <a:lnTo>
                <a:pt x="235" y="55"/>
              </a:lnTo>
              <a:lnTo>
                <a:pt x="235" y="53"/>
              </a:lnTo>
              <a:lnTo>
                <a:pt x="241" y="55"/>
              </a:lnTo>
              <a:lnTo>
                <a:pt x="243" y="53"/>
              </a:lnTo>
              <a:lnTo>
                <a:pt x="251" y="53"/>
              </a:lnTo>
              <a:lnTo>
                <a:pt x="249" y="47"/>
              </a:lnTo>
              <a:lnTo>
                <a:pt x="251" y="47"/>
              </a:lnTo>
              <a:lnTo>
                <a:pt x="249" y="47"/>
              </a:lnTo>
              <a:lnTo>
                <a:pt x="257" y="47"/>
              </a:lnTo>
              <a:lnTo>
                <a:pt x="243" y="45"/>
              </a:lnTo>
              <a:lnTo>
                <a:pt x="249" y="45"/>
              </a:lnTo>
              <a:lnTo>
                <a:pt x="251" y="45"/>
              </a:lnTo>
              <a:lnTo>
                <a:pt x="257" y="45"/>
              </a:lnTo>
              <a:lnTo>
                <a:pt x="259" y="45"/>
              </a:lnTo>
              <a:lnTo>
                <a:pt x="259" y="40"/>
              </a:lnTo>
              <a:lnTo>
                <a:pt x="251" y="40"/>
              </a:lnTo>
              <a:lnTo>
                <a:pt x="259" y="37"/>
              </a:lnTo>
              <a:lnTo>
                <a:pt x="251" y="37"/>
              </a:lnTo>
              <a:lnTo>
                <a:pt x="257" y="34"/>
              </a:lnTo>
              <a:lnTo>
                <a:pt x="259" y="34"/>
              </a:lnTo>
              <a:lnTo>
                <a:pt x="259" y="29"/>
              </a:lnTo>
              <a:lnTo>
                <a:pt x="257" y="29"/>
              </a:lnTo>
              <a:lnTo>
                <a:pt x="249" y="26"/>
              </a:lnTo>
              <a:lnTo>
                <a:pt x="243" y="26"/>
              </a:lnTo>
              <a:lnTo>
                <a:pt x="235" y="29"/>
              </a:lnTo>
              <a:lnTo>
                <a:pt x="243" y="26"/>
              </a:lnTo>
              <a:lnTo>
                <a:pt x="243" y="21"/>
              </a:lnTo>
              <a:lnTo>
                <a:pt x="233" y="21"/>
              </a:lnTo>
              <a:lnTo>
                <a:pt x="235" y="18"/>
              </a:lnTo>
              <a:lnTo>
                <a:pt x="241" y="13"/>
              </a:lnTo>
              <a:lnTo>
                <a:pt x="233" y="11"/>
              </a:lnTo>
              <a:lnTo>
                <a:pt x="228" y="11"/>
              </a:lnTo>
              <a:lnTo>
                <a:pt x="233" y="5"/>
              </a:lnTo>
              <a:lnTo>
                <a:pt x="235" y="3"/>
              </a:lnTo>
              <a:lnTo>
                <a:pt x="243" y="3"/>
              </a:lnTo>
              <a:lnTo>
                <a:pt x="228" y="3"/>
              </a:lnTo>
              <a:lnTo>
                <a:pt x="225" y="5"/>
              </a:lnTo>
              <a:lnTo>
                <a:pt x="222" y="11"/>
              </a:lnTo>
              <a:lnTo>
                <a:pt x="217" y="5"/>
              </a:lnTo>
              <a:lnTo>
                <a:pt x="214" y="3"/>
              </a:lnTo>
              <a:lnTo>
                <a:pt x="214" y="0"/>
              </a:lnTo>
              <a:lnTo>
                <a:pt x="209" y="0"/>
              </a:lnTo>
              <a:lnTo>
                <a:pt x="201" y="0"/>
              </a:lnTo>
              <a:lnTo>
                <a:pt x="198" y="0"/>
              </a:lnTo>
              <a:lnTo>
                <a:pt x="196" y="5"/>
              </a:lnTo>
              <a:lnTo>
                <a:pt x="196" y="11"/>
              </a:lnTo>
              <a:lnTo>
                <a:pt x="180" y="5"/>
              </a:lnTo>
              <a:lnTo>
                <a:pt x="175" y="11"/>
              </a:lnTo>
              <a:lnTo>
                <a:pt x="169" y="18"/>
              </a:lnTo>
              <a:lnTo>
                <a:pt x="162" y="11"/>
              </a:lnTo>
              <a:lnTo>
                <a:pt x="156" y="5"/>
              </a:lnTo>
              <a:lnTo>
                <a:pt x="154" y="11"/>
              </a:lnTo>
              <a:lnTo>
                <a:pt x="154" y="13"/>
              </a:lnTo>
              <a:lnTo>
                <a:pt x="156" y="18"/>
              </a:lnTo>
              <a:lnTo>
                <a:pt x="154" y="26"/>
              </a:lnTo>
              <a:lnTo>
                <a:pt x="148" y="13"/>
              </a:lnTo>
              <a:lnTo>
                <a:pt x="146" y="11"/>
              </a:lnTo>
              <a:lnTo>
                <a:pt x="138" y="5"/>
              </a:lnTo>
              <a:lnTo>
                <a:pt x="135" y="11"/>
              </a:lnTo>
              <a:lnTo>
                <a:pt x="127" y="11"/>
              </a:lnTo>
              <a:lnTo>
                <a:pt x="122" y="13"/>
              </a:lnTo>
              <a:lnTo>
                <a:pt x="122" y="21"/>
              </a:lnTo>
              <a:lnTo>
                <a:pt x="119" y="21"/>
              </a:lnTo>
              <a:lnTo>
                <a:pt x="114" y="18"/>
              </a:lnTo>
              <a:lnTo>
                <a:pt x="109" y="11"/>
              </a:lnTo>
              <a:lnTo>
                <a:pt x="103" y="11"/>
              </a:lnTo>
              <a:lnTo>
                <a:pt x="101" y="18"/>
              </a:lnTo>
              <a:lnTo>
                <a:pt x="101" y="26"/>
              </a:lnTo>
              <a:lnTo>
                <a:pt x="95" y="26"/>
              </a:lnTo>
              <a:lnTo>
                <a:pt x="95" y="29"/>
              </a:lnTo>
              <a:lnTo>
                <a:pt x="93" y="29"/>
              </a:lnTo>
              <a:lnTo>
                <a:pt x="88" y="26"/>
              </a:lnTo>
              <a:lnTo>
                <a:pt x="85" y="26"/>
              </a:lnTo>
              <a:lnTo>
                <a:pt x="85" y="29"/>
              </a:lnTo>
              <a:lnTo>
                <a:pt x="82" y="34"/>
              </a:lnTo>
              <a:lnTo>
                <a:pt x="82" y="29"/>
              </a:lnTo>
              <a:lnTo>
                <a:pt x="77" y="40"/>
              </a:lnTo>
              <a:lnTo>
                <a:pt x="77" y="34"/>
              </a:lnTo>
              <a:lnTo>
                <a:pt x="74" y="29"/>
              </a:lnTo>
              <a:lnTo>
                <a:pt x="69" y="29"/>
              </a:lnTo>
              <a:lnTo>
                <a:pt x="74" y="29"/>
              </a:lnTo>
              <a:lnTo>
                <a:pt x="74" y="26"/>
              </a:lnTo>
              <a:lnTo>
                <a:pt x="66" y="21"/>
              </a:lnTo>
              <a:lnTo>
                <a:pt x="74" y="21"/>
              </a:lnTo>
              <a:lnTo>
                <a:pt x="77" y="21"/>
              </a:lnTo>
              <a:lnTo>
                <a:pt x="77" y="13"/>
              </a:lnTo>
              <a:lnTo>
                <a:pt x="74" y="13"/>
              </a:lnTo>
              <a:lnTo>
                <a:pt x="77" y="13"/>
              </a:lnTo>
              <a:lnTo>
                <a:pt x="74" y="11"/>
              </a:lnTo>
              <a:lnTo>
                <a:pt x="69" y="11"/>
              </a:lnTo>
              <a:lnTo>
                <a:pt x="66" y="5"/>
              </a:lnTo>
              <a:lnTo>
                <a:pt x="61" y="3"/>
              </a:lnTo>
              <a:lnTo>
                <a:pt x="59" y="3"/>
              </a:lnTo>
              <a:lnTo>
                <a:pt x="51" y="0"/>
              </a:lnTo>
              <a:lnTo>
                <a:pt x="43" y="0"/>
              </a:lnTo>
              <a:lnTo>
                <a:pt x="40" y="3"/>
              </a:lnTo>
              <a:lnTo>
                <a:pt x="48" y="5"/>
              </a:lnTo>
              <a:lnTo>
                <a:pt x="56" y="5"/>
              </a:lnTo>
              <a:lnTo>
                <a:pt x="48" y="5"/>
              </a:lnTo>
              <a:lnTo>
                <a:pt x="43" y="5"/>
              </a:lnTo>
              <a:lnTo>
                <a:pt x="48" y="11"/>
              </a:lnTo>
              <a:lnTo>
                <a:pt x="51" y="13"/>
              </a:lnTo>
              <a:lnTo>
                <a:pt x="51" y="18"/>
              </a:lnTo>
              <a:lnTo>
                <a:pt x="48" y="18"/>
              </a:lnTo>
              <a:lnTo>
                <a:pt x="48" y="13"/>
              </a:lnTo>
              <a:lnTo>
                <a:pt x="40" y="13"/>
              </a:lnTo>
              <a:lnTo>
                <a:pt x="40" y="11"/>
              </a:lnTo>
              <a:lnTo>
                <a:pt x="40" y="13"/>
              </a:lnTo>
              <a:lnTo>
                <a:pt x="40" y="11"/>
              </a:lnTo>
              <a:lnTo>
                <a:pt x="32" y="5"/>
              </a:lnTo>
              <a:lnTo>
                <a:pt x="29" y="5"/>
              </a:lnTo>
              <a:lnTo>
                <a:pt x="29" y="11"/>
              </a:lnTo>
              <a:lnTo>
                <a:pt x="29" y="13"/>
              </a:lnTo>
              <a:lnTo>
                <a:pt x="22" y="11"/>
              </a:lnTo>
              <a:lnTo>
                <a:pt x="22" y="13"/>
              </a:lnTo>
              <a:lnTo>
                <a:pt x="24" y="18"/>
              </a:lnTo>
              <a:lnTo>
                <a:pt x="29" y="18"/>
              </a:lnTo>
              <a:lnTo>
                <a:pt x="24" y="18"/>
              </a:lnTo>
              <a:lnTo>
                <a:pt x="16" y="18"/>
              </a:lnTo>
              <a:lnTo>
                <a:pt x="29" y="21"/>
              </a:lnTo>
              <a:lnTo>
                <a:pt x="24" y="21"/>
              </a:lnTo>
              <a:lnTo>
                <a:pt x="29" y="26"/>
              </a:lnTo>
              <a:lnTo>
                <a:pt x="24" y="26"/>
              </a:lnTo>
              <a:lnTo>
                <a:pt x="22" y="21"/>
              </a:lnTo>
              <a:lnTo>
                <a:pt x="14" y="21"/>
              </a:lnTo>
              <a:lnTo>
                <a:pt x="8" y="21"/>
              </a:lnTo>
              <a:lnTo>
                <a:pt x="14" y="26"/>
              </a:lnTo>
              <a:lnTo>
                <a:pt x="14" y="29"/>
              </a:lnTo>
              <a:lnTo>
                <a:pt x="6" y="26"/>
              </a:lnTo>
              <a:lnTo>
                <a:pt x="0" y="26"/>
              </a:lnTo>
              <a:lnTo>
                <a:pt x="0" y="29"/>
              </a:lnTo>
              <a:lnTo>
                <a:pt x="6" y="29"/>
              </a:lnTo>
              <a:lnTo>
                <a:pt x="14" y="34"/>
              </a:lnTo>
              <a:close/>
            </a:path>
          </a:pathLst>
        </a:custGeom>
        <a:solidFill>
          <a:sysClr val="window" lastClr="FFFFFF"/>
        </a:solidFill>
        <a:ln w="9525">
          <a:solidFill>
            <a:sysClr val="windowText" lastClr="000000">
              <a:lumMod val="65000"/>
              <a:lumOff val="35000"/>
            </a:sysClr>
          </a:solidFill>
          <a:round/>
          <a:headEnd/>
          <a:tailEnd/>
        </a:ln>
      </xdr:spPr>
      <xdr:txBody>
        <a:bodyPr rot="0" vert="horz" wrap="square" lIns="91440" tIns="45720" rIns="91440" bIns="45720" anchor="t" anchorCtr="0" upright="1"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8</xdr:col>
      <xdr:colOff>343625</xdr:colOff>
      <xdr:row>39</xdr:row>
      <xdr:rowOff>75708</xdr:rowOff>
    </xdr:from>
    <xdr:to>
      <xdr:col>13</xdr:col>
      <xdr:colOff>252201</xdr:colOff>
      <xdr:row>57</xdr:row>
      <xdr:rowOff>145891</xdr:rowOff>
    </xdr:to>
    <xdr:sp macro="" textlink="">
      <xdr:nvSpPr>
        <xdr:cNvPr id="90" name="Freeform 45">
          <a:extLst>
            <a:ext uri="{FF2B5EF4-FFF2-40B4-BE49-F238E27FC236}">
              <a16:creationId xmlns:a16="http://schemas.microsoft.com/office/drawing/2014/main" id="{ADA175D5-E449-470F-9822-7F6D2368DDA4}"/>
            </a:ext>
          </a:extLst>
        </xdr:cNvPr>
        <xdr:cNvSpPr>
          <a:spLocks/>
        </xdr:cNvSpPr>
      </xdr:nvSpPr>
      <xdr:spPr bwMode="auto">
        <a:xfrm>
          <a:off x="5144225" y="6619383"/>
          <a:ext cx="2908951" cy="2984833"/>
        </a:xfrm>
        <a:custGeom>
          <a:avLst/>
          <a:gdLst>
            <a:gd name="T0" fmla="*/ 235 w 382"/>
            <a:gd name="T1" fmla="*/ 279 h 366"/>
            <a:gd name="T2" fmla="*/ 226 w 382"/>
            <a:gd name="T3" fmla="*/ 258 h 366"/>
            <a:gd name="T4" fmla="*/ 244 w 382"/>
            <a:gd name="T5" fmla="*/ 248 h 366"/>
            <a:gd name="T6" fmla="*/ 257 w 382"/>
            <a:gd name="T7" fmla="*/ 230 h 366"/>
            <a:gd name="T8" fmla="*/ 280 w 382"/>
            <a:gd name="T9" fmla="*/ 228 h 366"/>
            <a:gd name="T10" fmla="*/ 303 w 382"/>
            <a:gd name="T11" fmla="*/ 234 h 366"/>
            <a:gd name="T12" fmla="*/ 333 w 382"/>
            <a:gd name="T13" fmla="*/ 237 h 366"/>
            <a:gd name="T14" fmla="*/ 356 w 382"/>
            <a:gd name="T15" fmla="*/ 241 h 366"/>
            <a:gd name="T16" fmla="*/ 367 w 382"/>
            <a:gd name="T17" fmla="*/ 230 h 366"/>
            <a:gd name="T18" fmla="*/ 360 w 382"/>
            <a:gd name="T19" fmla="*/ 208 h 366"/>
            <a:gd name="T20" fmla="*/ 359 w 382"/>
            <a:gd name="T21" fmla="*/ 200 h 366"/>
            <a:gd name="T22" fmla="*/ 373 w 382"/>
            <a:gd name="T23" fmla="*/ 194 h 366"/>
            <a:gd name="T24" fmla="*/ 377 w 382"/>
            <a:gd name="T25" fmla="*/ 189 h 366"/>
            <a:gd name="T26" fmla="*/ 371 w 382"/>
            <a:gd name="T27" fmla="*/ 172 h 366"/>
            <a:gd name="T28" fmla="*/ 372 w 382"/>
            <a:gd name="T29" fmla="*/ 146 h 366"/>
            <a:gd name="T30" fmla="*/ 359 w 382"/>
            <a:gd name="T31" fmla="*/ 92 h 366"/>
            <a:gd name="T32" fmla="*/ 354 w 382"/>
            <a:gd name="T33" fmla="*/ 21 h 366"/>
            <a:gd name="T34" fmla="*/ 304 w 382"/>
            <a:gd name="T35" fmla="*/ 3 h 366"/>
            <a:gd name="T36" fmla="*/ 281 w 382"/>
            <a:gd name="T37" fmla="*/ 13 h 366"/>
            <a:gd name="T38" fmla="*/ 261 w 382"/>
            <a:gd name="T39" fmla="*/ 12 h 366"/>
            <a:gd name="T40" fmla="*/ 233 w 382"/>
            <a:gd name="T41" fmla="*/ 19 h 366"/>
            <a:gd name="T42" fmla="*/ 220 w 382"/>
            <a:gd name="T43" fmla="*/ 12 h 366"/>
            <a:gd name="T44" fmla="*/ 187 w 382"/>
            <a:gd name="T45" fmla="*/ 23 h 366"/>
            <a:gd name="T46" fmla="*/ 167 w 382"/>
            <a:gd name="T47" fmla="*/ 36 h 366"/>
            <a:gd name="T48" fmla="*/ 149 w 382"/>
            <a:gd name="T49" fmla="*/ 16 h 366"/>
            <a:gd name="T50" fmla="*/ 139 w 382"/>
            <a:gd name="T51" fmla="*/ 31 h 366"/>
            <a:gd name="T52" fmla="*/ 141 w 382"/>
            <a:gd name="T53" fmla="*/ 42 h 366"/>
            <a:gd name="T54" fmla="*/ 119 w 382"/>
            <a:gd name="T55" fmla="*/ 64 h 366"/>
            <a:gd name="T56" fmla="*/ 85 w 382"/>
            <a:gd name="T57" fmla="*/ 56 h 366"/>
            <a:gd name="T58" fmla="*/ 91 w 382"/>
            <a:gd name="T59" fmla="*/ 72 h 366"/>
            <a:gd name="T60" fmla="*/ 65 w 382"/>
            <a:gd name="T61" fmla="*/ 56 h 366"/>
            <a:gd name="T62" fmla="*/ 43 w 382"/>
            <a:gd name="T63" fmla="*/ 38 h 366"/>
            <a:gd name="T64" fmla="*/ 55 w 382"/>
            <a:gd name="T65" fmla="*/ 38 h 366"/>
            <a:gd name="T66" fmla="*/ 115 w 382"/>
            <a:gd name="T67" fmla="*/ 31 h 366"/>
            <a:gd name="T68" fmla="*/ 55 w 382"/>
            <a:gd name="T69" fmla="*/ 8 h 366"/>
            <a:gd name="T70" fmla="*/ 38 w 382"/>
            <a:gd name="T71" fmla="*/ 5 h 366"/>
            <a:gd name="T72" fmla="*/ 13 w 382"/>
            <a:gd name="T73" fmla="*/ 5 h 366"/>
            <a:gd name="T74" fmla="*/ 3 w 382"/>
            <a:gd name="T75" fmla="*/ 19 h 366"/>
            <a:gd name="T76" fmla="*/ 18 w 382"/>
            <a:gd name="T77" fmla="*/ 54 h 366"/>
            <a:gd name="T78" fmla="*/ 39 w 382"/>
            <a:gd name="T79" fmla="*/ 82 h 366"/>
            <a:gd name="T80" fmla="*/ 19 w 382"/>
            <a:gd name="T81" fmla="*/ 115 h 366"/>
            <a:gd name="T82" fmla="*/ 15 w 382"/>
            <a:gd name="T83" fmla="*/ 124 h 366"/>
            <a:gd name="T84" fmla="*/ 10 w 382"/>
            <a:gd name="T85" fmla="*/ 144 h 366"/>
            <a:gd name="T86" fmla="*/ 20 w 382"/>
            <a:gd name="T87" fmla="*/ 170 h 366"/>
            <a:gd name="T88" fmla="*/ 49 w 382"/>
            <a:gd name="T89" fmla="*/ 181 h 366"/>
            <a:gd name="T90" fmla="*/ 71 w 382"/>
            <a:gd name="T91" fmla="*/ 204 h 366"/>
            <a:gd name="T92" fmla="*/ 68 w 382"/>
            <a:gd name="T93" fmla="*/ 217 h 366"/>
            <a:gd name="T94" fmla="*/ 89 w 382"/>
            <a:gd name="T95" fmla="*/ 230 h 366"/>
            <a:gd name="T96" fmla="*/ 115 w 382"/>
            <a:gd name="T97" fmla="*/ 246 h 366"/>
            <a:gd name="T98" fmla="*/ 145 w 382"/>
            <a:gd name="T99" fmla="*/ 251 h 366"/>
            <a:gd name="T100" fmla="*/ 151 w 382"/>
            <a:gd name="T101" fmla="*/ 266 h 366"/>
            <a:gd name="T102" fmla="*/ 139 w 382"/>
            <a:gd name="T103" fmla="*/ 281 h 366"/>
            <a:gd name="T104" fmla="*/ 139 w 382"/>
            <a:gd name="T105" fmla="*/ 293 h 366"/>
            <a:gd name="T106" fmla="*/ 137 w 382"/>
            <a:gd name="T107" fmla="*/ 307 h 366"/>
            <a:gd name="T108" fmla="*/ 134 w 382"/>
            <a:gd name="T109" fmla="*/ 317 h 366"/>
            <a:gd name="T110" fmla="*/ 191 w 382"/>
            <a:gd name="T111" fmla="*/ 339 h 366"/>
            <a:gd name="T112" fmla="*/ 230 w 382"/>
            <a:gd name="T113" fmla="*/ 349 h 366"/>
            <a:gd name="T114" fmla="*/ 260 w 382"/>
            <a:gd name="T115" fmla="*/ 360 h 366"/>
            <a:gd name="T116" fmla="*/ 246 w 382"/>
            <a:gd name="T117" fmla="*/ 330 h 366"/>
            <a:gd name="T118" fmla="*/ 248 w 382"/>
            <a:gd name="T119" fmla="*/ 304 h 366"/>
          </a:gdLst>
          <a:ahLst/>
          <a:cxnLst>
            <a:cxn ang="0">
              <a:pos x="T0" y="T1"/>
            </a:cxn>
            <a:cxn ang="0">
              <a:pos x="T2" y="T3"/>
            </a:cxn>
            <a:cxn ang="0">
              <a:pos x="T4" y="T5"/>
            </a:cxn>
            <a:cxn ang="0">
              <a:pos x="T6" y="T7"/>
            </a:cxn>
            <a:cxn ang="0">
              <a:pos x="T8" y="T9"/>
            </a:cxn>
            <a:cxn ang="0">
              <a:pos x="T10" y="T11"/>
            </a:cxn>
            <a:cxn ang="0">
              <a:pos x="T12" y="T13"/>
            </a:cxn>
            <a:cxn ang="0">
              <a:pos x="T14" y="T15"/>
            </a:cxn>
            <a:cxn ang="0">
              <a:pos x="T16" y="T17"/>
            </a:cxn>
            <a:cxn ang="0">
              <a:pos x="T18" y="T19"/>
            </a:cxn>
            <a:cxn ang="0">
              <a:pos x="T20" y="T21"/>
            </a:cxn>
            <a:cxn ang="0">
              <a:pos x="T22" y="T23"/>
            </a:cxn>
            <a:cxn ang="0">
              <a:pos x="T24" y="T25"/>
            </a:cxn>
            <a:cxn ang="0">
              <a:pos x="T26" y="T27"/>
            </a:cxn>
            <a:cxn ang="0">
              <a:pos x="T28" y="T29"/>
            </a:cxn>
            <a:cxn ang="0">
              <a:pos x="T30" y="T31"/>
            </a:cxn>
            <a:cxn ang="0">
              <a:pos x="T32" y="T33"/>
            </a:cxn>
            <a:cxn ang="0">
              <a:pos x="T34" y="T35"/>
            </a:cxn>
            <a:cxn ang="0">
              <a:pos x="T36" y="T37"/>
            </a:cxn>
            <a:cxn ang="0">
              <a:pos x="T38" y="T39"/>
            </a:cxn>
            <a:cxn ang="0">
              <a:pos x="T40" y="T41"/>
            </a:cxn>
            <a:cxn ang="0">
              <a:pos x="T42" y="T43"/>
            </a:cxn>
            <a:cxn ang="0">
              <a:pos x="T44" y="T45"/>
            </a:cxn>
            <a:cxn ang="0">
              <a:pos x="T46" y="T47"/>
            </a:cxn>
            <a:cxn ang="0">
              <a:pos x="T48" y="T49"/>
            </a:cxn>
            <a:cxn ang="0">
              <a:pos x="T50" y="T51"/>
            </a:cxn>
            <a:cxn ang="0">
              <a:pos x="T52" y="T53"/>
            </a:cxn>
            <a:cxn ang="0">
              <a:pos x="T54" y="T55"/>
            </a:cxn>
            <a:cxn ang="0">
              <a:pos x="T56" y="T57"/>
            </a:cxn>
            <a:cxn ang="0">
              <a:pos x="T58" y="T59"/>
            </a:cxn>
            <a:cxn ang="0">
              <a:pos x="T60" y="T61"/>
            </a:cxn>
            <a:cxn ang="0">
              <a:pos x="T62" y="T63"/>
            </a:cxn>
            <a:cxn ang="0">
              <a:pos x="T64" y="T65"/>
            </a:cxn>
            <a:cxn ang="0">
              <a:pos x="T66" y="T67"/>
            </a:cxn>
            <a:cxn ang="0">
              <a:pos x="T68" y="T69"/>
            </a:cxn>
            <a:cxn ang="0">
              <a:pos x="T70" y="T71"/>
            </a:cxn>
            <a:cxn ang="0">
              <a:pos x="T72" y="T73"/>
            </a:cxn>
            <a:cxn ang="0">
              <a:pos x="T74" y="T75"/>
            </a:cxn>
            <a:cxn ang="0">
              <a:pos x="T76" y="T77"/>
            </a:cxn>
            <a:cxn ang="0">
              <a:pos x="T78" y="T79"/>
            </a:cxn>
            <a:cxn ang="0">
              <a:pos x="T80" y="T81"/>
            </a:cxn>
            <a:cxn ang="0">
              <a:pos x="T82" y="T83"/>
            </a:cxn>
            <a:cxn ang="0">
              <a:pos x="T84" y="T85"/>
            </a:cxn>
            <a:cxn ang="0">
              <a:pos x="T86" y="T87"/>
            </a:cxn>
            <a:cxn ang="0">
              <a:pos x="T88" y="T89"/>
            </a:cxn>
            <a:cxn ang="0">
              <a:pos x="T90" y="T91"/>
            </a:cxn>
            <a:cxn ang="0">
              <a:pos x="T92" y="T93"/>
            </a:cxn>
            <a:cxn ang="0">
              <a:pos x="T94" y="T95"/>
            </a:cxn>
            <a:cxn ang="0">
              <a:pos x="T96" y="T97"/>
            </a:cxn>
            <a:cxn ang="0">
              <a:pos x="T98" y="T99"/>
            </a:cxn>
            <a:cxn ang="0">
              <a:pos x="T100" y="T101"/>
            </a:cxn>
            <a:cxn ang="0">
              <a:pos x="T102" y="T103"/>
            </a:cxn>
            <a:cxn ang="0">
              <a:pos x="T104" y="T105"/>
            </a:cxn>
            <a:cxn ang="0">
              <a:pos x="T106" y="T107"/>
            </a:cxn>
            <a:cxn ang="0">
              <a:pos x="T108" y="T109"/>
            </a:cxn>
            <a:cxn ang="0">
              <a:pos x="T110" y="T111"/>
            </a:cxn>
            <a:cxn ang="0">
              <a:pos x="T112" y="T113"/>
            </a:cxn>
            <a:cxn ang="0">
              <a:pos x="T114" y="T115"/>
            </a:cxn>
            <a:cxn ang="0">
              <a:pos x="T116" y="T117"/>
            </a:cxn>
            <a:cxn ang="0">
              <a:pos x="T118" y="T119"/>
            </a:cxn>
          </a:cxnLst>
          <a:rect l="0" t="0" r="r" b="b"/>
          <a:pathLst>
            <a:path w="382" h="366">
              <a:moveTo>
                <a:pt x="254" y="294"/>
              </a:moveTo>
              <a:cubicBezTo>
                <a:pt x="250" y="293"/>
                <a:pt x="250" y="293"/>
                <a:pt x="250" y="293"/>
              </a:cubicBezTo>
              <a:cubicBezTo>
                <a:pt x="251" y="292"/>
                <a:pt x="251" y="292"/>
                <a:pt x="251" y="292"/>
              </a:cubicBezTo>
              <a:cubicBezTo>
                <a:pt x="250" y="291"/>
                <a:pt x="250" y="291"/>
                <a:pt x="250" y="291"/>
              </a:cubicBezTo>
              <a:cubicBezTo>
                <a:pt x="251" y="291"/>
                <a:pt x="251" y="291"/>
                <a:pt x="251" y="291"/>
              </a:cubicBezTo>
              <a:cubicBezTo>
                <a:pt x="253" y="291"/>
                <a:pt x="253" y="291"/>
                <a:pt x="253" y="291"/>
              </a:cubicBezTo>
              <a:cubicBezTo>
                <a:pt x="254" y="291"/>
                <a:pt x="254" y="291"/>
                <a:pt x="254" y="291"/>
              </a:cubicBezTo>
              <a:cubicBezTo>
                <a:pt x="253" y="289"/>
                <a:pt x="253" y="289"/>
                <a:pt x="253" y="289"/>
              </a:cubicBezTo>
              <a:cubicBezTo>
                <a:pt x="251" y="287"/>
                <a:pt x="251" y="287"/>
                <a:pt x="251" y="287"/>
              </a:cubicBezTo>
              <a:cubicBezTo>
                <a:pt x="247" y="283"/>
                <a:pt x="247" y="283"/>
                <a:pt x="247" y="283"/>
              </a:cubicBezTo>
              <a:cubicBezTo>
                <a:pt x="246" y="280"/>
                <a:pt x="246" y="280"/>
                <a:pt x="246" y="280"/>
              </a:cubicBezTo>
              <a:cubicBezTo>
                <a:pt x="241" y="279"/>
                <a:pt x="241" y="279"/>
                <a:pt x="241" y="279"/>
              </a:cubicBezTo>
              <a:cubicBezTo>
                <a:pt x="238" y="277"/>
                <a:pt x="238" y="277"/>
                <a:pt x="238" y="277"/>
              </a:cubicBezTo>
              <a:cubicBezTo>
                <a:pt x="237" y="277"/>
                <a:pt x="237" y="277"/>
                <a:pt x="237" y="277"/>
              </a:cubicBezTo>
              <a:cubicBezTo>
                <a:pt x="235" y="279"/>
                <a:pt x="235" y="279"/>
                <a:pt x="235" y="279"/>
              </a:cubicBezTo>
              <a:cubicBezTo>
                <a:pt x="234" y="279"/>
                <a:pt x="234" y="279"/>
                <a:pt x="234" y="279"/>
              </a:cubicBezTo>
              <a:cubicBezTo>
                <a:pt x="233" y="277"/>
                <a:pt x="233" y="277"/>
                <a:pt x="233" y="277"/>
              </a:cubicBezTo>
              <a:cubicBezTo>
                <a:pt x="231" y="274"/>
                <a:pt x="231" y="274"/>
                <a:pt x="231" y="274"/>
              </a:cubicBezTo>
              <a:cubicBezTo>
                <a:pt x="233" y="274"/>
                <a:pt x="233" y="274"/>
                <a:pt x="233" y="274"/>
              </a:cubicBezTo>
              <a:cubicBezTo>
                <a:pt x="230" y="271"/>
                <a:pt x="230" y="271"/>
                <a:pt x="230" y="271"/>
              </a:cubicBezTo>
              <a:cubicBezTo>
                <a:pt x="228" y="270"/>
                <a:pt x="228" y="270"/>
                <a:pt x="228" y="270"/>
              </a:cubicBezTo>
              <a:cubicBezTo>
                <a:pt x="227" y="270"/>
                <a:pt x="227" y="270"/>
                <a:pt x="227" y="270"/>
              </a:cubicBezTo>
              <a:cubicBezTo>
                <a:pt x="225" y="269"/>
                <a:pt x="225" y="269"/>
                <a:pt x="225" y="269"/>
              </a:cubicBezTo>
              <a:cubicBezTo>
                <a:pt x="224" y="267"/>
                <a:pt x="224" y="267"/>
                <a:pt x="224" y="267"/>
              </a:cubicBezTo>
              <a:cubicBezTo>
                <a:pt x="224" y="266"/>
                <a:pt x="224" y="266"/>
                <a:pt x="224" y="266"/>
              </a:cubicBezTo>
              <a:cubicBezTo>
                <a:pt x="225" y="263"/>
                <a:pt x="225" y="263"/>
                <a:pt x="225" y="263"/>
              </a:cubicBezTo>
              <a:cubicBezTo>
                <a:pt x="227" y="261"/>
                <a:pt x="227" y="261"/>
                <a:pt x="227" y="261"/>
              </a:cubicBezTo>
              <a:cubicBezTo>
                <a:pt x="228" y="260"/>
                <a:pt x="228" y="260"/>
                <a:pt x="228" y="260"/>
              </a:cubicBezTo>
              <a:cubicBezTo>
                <a:pt x="227" y="259"/>
                <a:pt x="227" y="259"/>
                <a:pt x="227" y="259"/>
              </a:cubicBezTo>
              <a:cubicBezTo>
                <a:pt x="226" y="258"/>
                <a:pt x="226" y="258"/>
                <a:pt x="226" y="258"/>
              </a:cubicBezTo>
              <a:cubicBezTo>
                <a:pt x="225" y="257"/>
                <a:pt x="225" y="257"/>
                <a:pt x="225" y="257"/>
              </a:cubicBezTo>
              <a:cubicBezTo>
                <a:pt x="224" y="254"/>
                <a:pt x="224" y="254"/>
                <a:pt x="224" y="254"/>
              </a:cubicBezTo>
              <a:cubicBezTo>
                <a:pt x="225" y="251"/>
                <a:pt x="225" y="251"/>
                <a:pt x="225" y="251"/>
              </a:cubicBezTo>
              <a:cubicBezTo>
                <a:pt x="228" y="248"/>
                <a:pt x="228" y="248"/>
                <a:pt x="228" y="248"/>
              </a:cubicBezTo>
              <a:cubicBezTo>
                <a:pt x="228" y="247"/>
                <a:pt x="228" y="247"/>
                <a:pt x="228" y="247"/>
              </a:cubicBezTo>
              <a:cubicBezTo>
                <a:pt x="228" y="246"/>
                <a:pt x="228" y="246"/>
                <a:pt x="228" y="246"/>
              </a:cubicBezTo>
              <a:cubicBezTo>
                <a:pt x="228" y="244"/>
                <a:pt x="228" y="244"/>
                <a:pt x="228" y="244"/>
              </a:cubicBezTo>
              <a:cubicBezTo>
                <a:pt x="228" y="243"/>
                <a:pt x="228" y="243"/>
                <a:pt x="228" y="243"/>
              </a:cubicBezTo>
              <a:cubicBezTo>
                <a:pt x="230" y="243"/>
                <a:pt x="230" y="243"/>
                <a:pt x="230" y="243"/>
              </a:cubicBezTo>
              <a:cubicBezTo>
                <a:pt x="231" y="243"/>
                <a:pt x="231" y="243"/>
                <a:pt x="231" y="243"/>
              </a:cubicBezTo>
              <a:cubicBezTo>
                <a:pt x="233" y="244"/>
                <a:pt x="233" y="244"/>
                <a:pt x="233" y="244"/>
              </a:cubicBezTo>
              <a:cubicBezTo>
                <a:pt x="235" y="246"/>
                <a:pt x="235" y="246"/>
                <a:pt x="235" y="246"/>
              </a:cubicBezTo>
              <a:cubicBezTo>
                <a:pt x="240" y="250"/>
                <a:pt x="240" y="250"/>
                <a:pt x="240" y="250"/>
              </a:cubicBezTo>
              <a:cubicBezTo>
                <a:pt x="243" y="250"/>
                <a:pt x="243" y="250"/>
                <a:pt x="243" y="250"/>
              </a:cubicBezTo>
              <a:cubicBezTo>
                <a:pt x="244" y="248"/>
                <a:pt x="244" y="248"/>
                <a:pt x="244" y="248"/>
              </a:cubicBezTo>
              <a:cubicBezTo>
                <a:pt x="244" y="247"/>
                <a:pt x="244" y="247"/>
                <a:pt x="244" y="247"/>
              </a:cubicBezTo>
              <a:cubicBezTo>
                <a:pt x="243" y="243"/>
                <a:pt x="243" y="243"/>
                <a:pt x="243" y="243"/>
              </a:cubicBezTo>
              <a:cubicBezTo>
                <a:pt x="241" y="241"/>
                <a:pt x="241" y="241"/>
                <a:pt x="241" y="241"/>
              </a:cubicBezTo>
              <a:cubicBezTo>
                <a:pt x="240" y="240"/>
                <a:pt x="240" y="240"/>
                <a:pt x="240" y="240"/>
              </a:cubicBezTo>
              <a:cubicBezTo>
                <a:pt x="244" y="240"/>
                <a:pt x="244" y="240"/>
                <a:pt x="244" y="240"/>
              </a:cubicBezTo>
              <a:cubicBezTo>
                <a:pt x="247" y="237"/>
                <a:pt x="247" y="237"/>
                <a:pt x="247" y="237"/>
              </a:cubicBezTo>
              <a:cubicBezTo>
                <a:pt x="248" y="236"/>
                <a:pt x="248" y="236"/>
                <a:pt x="248" y="236"/>
              </a:cubicBezTo>
              <a:cubicBezTo>
                <a:pt x="247" y="236"/>
                <a:pt x="247" y="236"/>
                <a:pt x="247" y="236"/>
              </a:cubicBezTo>
              <a:cubicBezTo>
                <a:pt x="247" y="234"/>
                <a:pt x="247" y="234"/>
                <a:pt x="247" y="234"/>
              </a:cubicBezTo>
              <a:cubicBezTo>
                <a:pt x="248" y="234"/>
                <a:pt x="248" y="234"/>
                <a:pt x="248" y="234"/>
              </a:cubicBezTo>
              <a:cubicBezTo>
                <a:pt x="251" y="233"/>
                <a:pt x="251" y="233"/>
                <a:pt x="251" y="233"/>
              </a:cubicBezTo>
              <a:cubicBezTo>
                <a:pt x="253" y="231"/>
                <a:pt x="253" y="231"/>
                <a:pt x="253" y="231"/>
              </a:cubicBezTo>
              <a:cubicBezTo>
                <a:pt x="254" y="231"/>
                <a:pt x="254" y="231"/>
                <a:pt x="254" y="231"/>
              </a:cubicBezTo>
              <a:cubicBezTo>
                <a:pt x="256" y="231"/>
                <a:pt x="256" y="231"/>
                <a:pt x="256" y="231"/>
              </a:cubicBezTo>
              <a:cubicBezTo>
                <a:pt x="257" y="230"/>
                <a:pt x="257" y="230"/>
                <a:pt x="257" y="230"/>
              </a:cubicBezTo>
              <a:cubicBezTo>
                <a:pt x="257" y="228"/>
                <a:pt x="257" y="228"/>
                <a:pt x="257" y="228"/>
              </a:cubicBezTo>
              <a:cubicBezTo>
                <a:pt x="258" y="227"/>
                <a:pt x="258" y="227"/>
                <a:pt x="258" y="227"/>
              </a:cubicBezTo>
              <a:cubicBezTo>
                <a:pt x="260" y="227"/>
                <a:pt x="260" y="227"/>
                <a:pt x="260" y="227"/>
              </a:cubicBezTo>
              <a:cubicBezTo>
                <a:pt x="260" y="226"/>
                <a:pt x="260" y="226"/>
                <a:pt x="260" y="226"/>
              </a:cubicBezTo>
              <a:cubicBezTo>
                <a:pt x="263" y="226"/>
                <a:pt x="263" y="226"/>
                <a:pt x="263" y="226"/>
              </a:cubicBezTo>
              <a:cubicBezTo>
                <a:pt x="266" y="227"/>
                <a:pt x="266" y="227"/>
                <a:pt x="266" y="227"/>
              </a:cubicBezTo>
              <a:cubicBezTo>
                <a:pt x="267" y="228"/>
                <a:pt x="267" y="228"/>
                <a:pt x="267" y="228"/>
              </a:cubicBezTo>
              <a:cubicBezTo>
                <a:pt x="268" y="228"/>
                <a:pt x="268" y="228"/>
                <a:pt x="268" y="228"/>
              </a:cubicBezTo>
              <a:cubicBezTo>
                <a:pt x="270" y="228"/>
                <a:pt x="270" y="228"/>
                <a:pt x="270" y="228"/>
              </a:cubicBezTo>
              <a:cubicBezTo>
                <a:pt x="270" y="227"/>
                <a:pt x="270" y="227"/>
                <a:pt x="270" y="227"/>
              </a:cubicBezTo>
              <a:cubicBezTo>
                <a:pt x="271" y="226"/>
                <a:pt x="271" y="226"/>
                <a:pt x="271" y="226"/>
              </a:cubicBezTo>
              <a:cubicBezTo>
                <a:pt x="276" y="224"/>
                <a:pt x="276" y="224"/>
                <a:pt x="276" y="224"/>
              </a:cubicBezTo>
              <a:cubicBezTo>
                <a:pt x="277" y="227"/>
                <a:pt x="277" y="227"/>
                <a:pt x="277" y="227"/>
              </a:cubicBezTo>
              <a:cubicBezTo>
                <a:pt x="278" y="228"/>
                <a:pt x="278" y="228"/>
                <a:pt x="278" y="228"/>
              </a:cubicBezTo>
              <a:cubicBezTo>
                <a:pt x="280" y="228"/>
                <a:pt x="280" y="228"/>
                <a:pt x="280" y="228"/>
              </a:cubicBezTo>
              <a:cubicBezTo>
                <a:pt x="281" y="228"/>
                <a:pt x="281" y="228"/>
                <a:pt x="281" y="228"/>
              </a:cubicBezTo>
              <a:cubicBezTo>
                <a:pt x="286" y="228"/>
                <a:pt x="286" y="228"/>
                <a:pt x="286" y="228"/>
              </a:cubicBezTo>
              <a:cubicBezTo>
                <a:pt x="287" y="228"/>
                <a:pt x="287" y="228"/>
                <a:pt x="287" y="228"/>
              </a:cubicBezTo>
              <a:cubicBezTo>
                <a:pt x="290" y="230"/>
                <a:pt x="290" y="230"/>
                <a:pt x="290" y="230"/>
              </a:cubicBezTo>
              <a:cubicBezTo>
                <a:pt x="291" y="231"/>
                <a:pt x="291" y="231"/>
                <a:pt x="291" y="231"/>
              </a:cubicBezTo>
              <a:cubicBezTo>
                <a:pt x="296" y="233"/>
                <a:pt x="296" y="233"/>
                <a:pt x="296" y="233"/>
              </a:cubicBezTo>
              <a:cubicBezTo>
                <a:pt x="301" y="237"/>
                <a:pt x="301" y="237"/>
                <a:pt x="301" y="237"/>
              </a:cubicBezTo>
              <a:cubicBezTo>
                <a:pt x="301" y="240"/>
                <a:pt x="301" y="240"/>
                <a:pt x="301" y="240"/>
              </a:cubicBezTo>
              <a:cubicBezTo>
                <a:pt x="301" y="241"/>
                <a:pt x="301" y="241"/>
                <a:pt x="301" y="241"/>
              </a:cubicBezTo>
              <a:cubicBezTo>
                <a:pt x="303" y="241"/>
                <a:pt x="303" y="241"/>
                <a:pt x="303" y="241"/>
              </a:cubicBezTo>
              <a:cubicBezTo>
                <a:pt x="303" y="240"/>
                <a:pt x="303" y="240"/>
                <a:pt x="303" y="240"/>
              </a:cubicBezTo>
              <a:cubicBezTo>
                <a:pt x="303" y="238"/>
                <a:pt x="303" y="238"/>
                <a:pt x="303" y="238"/>
              </a:cubicBezTo>
              <a:cubicBezTo>
                <a:pt x="301" y="236"/>
                <a:pt x="301" y="236"/>
                <a:pt x="301" y="236"/>
              </a:cubicBezTo>
              <a:cubicBezTo>
                <a:pt x="301" y="236"/>
                <a:pt x="301" y="236"/>
                <a:pt x="301" y="236"/>
              </a:cubicBezTo>
              <a:cubicBezTo>
                <a:pt x="303" y="234"/>
                <a:pt x="303" y="234"/>
                <a:pt x="303" y="234"/>
              </a:cubicBezTo>
              <a:cubicBezTo>
                <a:pt x="304" y="236"/>
                <a:pt x="304" y="236"/>
                <a:pt x="304" y="236"/>
              </a:cubicBezTo>
              <a:cubicBezTo>
                <a:pt x="307" y="237"/>
                <a:pt x="307" y="237"/>
                <a:pt x="307" y="237"/>
              </a:cubicBezTo>
              <a:cubicBezTo>
                <a:pt x="310" y="238"/>
                <a:pt x="310" y="238"/>
                <a:pt x="310" y="238"/>
              </a:cubicBezTo>
              <a:cubicBezTo>
                <a:pt x="313" y="240"/>
                <a:pt x="313" y="240"/>
                <a:pt x="313" y="240"/>
              </a:cubicBezTo>
              <a:cubicBezTo>
                <a:pt x="316" y="240"/>
                <a:pt x="316" y="240"/>
                <a:pt x="316" y="240"/>
              </a:cubicBezTo>
              <a:cubicBezTo>
                <a:pt x="317" y="238"/>
                <a:pt x="317" y="238"/>
                <a:pt x="317" y="238"/>
              </a:cubicBezTo>
              <a:cubicBezTo>
                <a:pt x="319" y="237"/>
                <a:pt x="319" y="237"/>
                <a:pt x="319" y="237"/>
              </a:cubicBezTo>
              <a:cubicBezTo>
                <a:pt x="320" y="236"/>
                <a:pt x="320" y="236"/>
                <a:pt x="320" y="236"/>
              </a:cubicBezTo>
              <a:cubicBezTo>
                <a:pt x="320" y="234"/>
                <a:pt x="320" y="234"/>
                <a:pt x="320" y="234"/>
              </a:cubicBezTo>
              <a:cubicBezTo>
                <a:pt x="323" y="236"/>
                <a:pt x="323" y="236"/>
                <a:pt x="323" y="236"/>
              </a:cubicBezTo>
              <a:cubicBezTo>
                <a:pt x="324" y="234"/>
                <a:pt x="324" y="234"/>
                <a:pt x="324" y="234"/>
              </a:cubicBezTo>
              <a:cubicBezTo>
                <a:pt x="326" y="234"/>
                <a:pt x="326" y="234"/>
                <a:pt x="326" y="234"/>
              </a:cubicBezTo>
              <a:cubicBezTo>
                <a:pt x="329" y="234"/>
                <a:pt x="329" y="234"/>
                <a:pt x="329" y="234"/>
              </a:cubicBezTo>
              <a:cubicBezTo>
                <a:pt x="332" y="237"/>
                <a:pt x="332" y="237"/>
                <a:pt x="332" y="237"/>
              </a:cubicBezTo>
              <a:cubicBezTo>
                <a:pt x="333" y="237"/>
                <a:pt x="333" y="237"/>
                <a:pt x="333" y="237"/>
              </a:cubicBezTo>
              <a:cubicBezTo>
                <a:pt x="334" y="236"/>
                <a:pt x="334" y="236"/>
                <a:pt x="334" y="236"/>
              </a:cubicBezTo>
              <a:cubicBezTo>
                <a:pt x="334" y="234"/>
                <a:pt x="334" y="234"/>
                <a:pt x="334" y="234"/>
              </a:cubicBezTo>
              <a:cubicBezTo>
                <a:pt x="336" y="234"/>
                <a:pt x="336" y="234"/>
                <a:pt x="336" y="234"/>
              </a:cubicBezTo>
              <a:cubicBezTo>
                <a:pt x="337" y="234"/>
                <a:pt x="337" y="234"/>
                <a:pt x="337" y="234"/>
              </a:cubicBezTo>
              <a:cubicBezTo>
                <a:pt x="337" y="234"/>
                <a:pt x="337" y="234"/>
                <a:pt x="337" y="234"/>
              </a:cubicBezTo>
              <a:cubicBezTo>
                <a:pt x="339" y="233"/>
                <a:pt x="339" y="233"/>
                <a:pt x="339" y="233"/>
              </a:cubicBezTo>
              <a:cubicBezTo>
                <a:pt x="340" y="233"/>
                <a:pt x="340" y="233"/>
                <a:pt x="340" y="233"/>
              </a:cubicBezTo>
              <a:cubicBezTo>
                <a:pt x="342" y="233"/>
                <a:pt x="342" y="233"/>
                <a:pt x="342" y="233"/>
              </a:cubicBezTo>
              <a:cubicBezTo>
                <a:pt x="344" y="237"/>
                <a:pt x="344" y="237"/>
                <a:pt x="344" y="237"/>
              </a:cubicBezTo>
              <a:cubicBezTo>
                <a:pt x="347" y="238"/>
                <a:pt x="347" y="238"/>
                <a:pt x="347" y="238"/>
              </a:cubicBezTo>
              <a:cubicBezTo>
                <a:pt x="350" y="240"/>
                <a:pt x="350" y="240"/>
                <a:pt x="350" y="240"/>
              </a:cubicBezTo>
              <a:cubicBezTo>
                <a:pt x="353" y="240"/>
                <a:pt x="353" y="240"/>
                <a:pt x="353" y="240"/>
              </a:cubicBezTo>
              <a:cubicBezTo>
                <a:pt x="354" y="240"/>
                <a:pt x="354" y="240"/>
                <a:pt x="354" y="240"/>
              </a:cubicBezTo>
              <a:cubicBezTo>
                <a:pt x="354" y="241"/>
                <a:pt x="354" y="241"/>
                <a:pt x="354" y="241"/>
              </a:cubicBezTo>
              <a:cubicBezTo>
                <a:pt x="356" y="241"/>
                <a:pt x="356" y="241"/>
                <a:pt x="356" y="241"/>
              </a:cubicBezTo>
              <a:cubicBezTo>
                <a:pt x="357" y="240"/>
                <a:pt x="357" y="240"/>
                <a:pt x="357" y="240"/>
              </a:cubicBezTo>
              <a:cubicBezTo>
                <a:pt x="357" y="238"/>
                <a:pt x="357" y="238"/>
                <a:pt x="357" y="238"/>
              </a:cubicBezTo>
              <a:cubicBezTo>
                <a:pt x="359" y="237"/>
                <a:pt x="359" y="237"/>
                <a:pt x="359" y="237"/>
              </a:cubicBezTo>
              <a:cubicBezTo>
                <a:pt x="360" y="237"/>
                <a:pt x="360" y="237"/>
                <a:pt x="360" y="237"/>
              </a:cubicBezTo>
              <a:cubicBezTo>
                <a:pt x="362" y="238"/>
                <a:pt x="362" y="238"/>
                <a:pt x="362" y="238"/>
              </a:cubicBezTo>
              <a:cubicBezTo>
                <a:pt x="366" y="240"/>
                <a:pt x="366" y="240"/>
                <a:pt x="366" y="240"/>
              </a:cubicBezTo>
              <a:cubicBezTo>
                <a:pt x="370" y="238"/>
                <a:pt x="370" y="238"/>
                <a:pt x="370" y="238"/>
              </a:cubicBezTo>
              <a:cubicBezTo>
                <a:pt x="372" y="238"/>
                <a:pt x="372" y="238"/>
                <a:pt x="372" y="238"/>
              </a:cubicBezTo>
              <a:cubicBezTo>
                <a:pt x="373" y="237"/>
                <a:pt x="373" y="237"/>
                <a:pt x="373" y="237"/>
              </a:cubicBezTo>
              <a:cubicBezTo>
                <a:pt x="373" y="234"/>
                <a:pt x="373" y="234"/>
                <a:pt x="373" y="234"/>
              </a:cubicBezTo>
              <a:cubicBezTo>
                <a:pt x="373" y="233"/>
                <a:pt x="373" y="233"/>
                <a:pt x="373" y="233"/>
              </a:cubicBezTo>
              <a:cubicBezTo>
                <a:pt x="375" y="231"/>
                <a:pt x="375" y="231"/>
                <a:pt x="375" y="231"/>
              </a:cubicBezTo>
              <a:cubicBezTo>
                <a:pt x="372" y="230"/>
                <a:pt x="372" y="230"/>
                <a:pt x="372" y="230"/>
              </a:cubicBezTo>
              <a:cubicBezTo>
                <a:pt x="369" y="230"/>
                <a:pt x="369" y="230"/>
                <a:pt x="369" y="230"/>
              </a:cubicBezTo>
              <a:cubicBezTo>
                <a:pt x="367" y="230"/>
                <a:pt x="367" y="230"/>
                <a:pt x="367" y="230"/>
              </a:cubicBezTo>
              <a:cubicBezTo>
                <a:pt x="366" y="228"/>
                <a:pt x="366" y="228"/>
                <a:pt x="366" y="228"/>
              </a:cubicBezTo>
              <a:cubicBezTo>
                <a:pt x="365" y="227"/>
                <a:pt x="365" y="227"/>
                <a:pt x="365" y="227"/>
              </a:cubicBezTo>
              <a:cubicBezTo>
                <a:pt x="363" y="227"/>
                <a:pt x="363" y="227"/>
                <a:pt x="363" y="227"/>
              </a:cubicBezTo>
              <a:cubicBezTo>
                <a:pt x="362" y="227"/>
                <a:pt x="362" y="227"/>
                <a:pt x="362" y="227"/>
              </a:cubicBezTo>
              <a:cubicBezTo>
                <a:pt x="359" y="226"/>
                <a:pt x="359" y="226"/>
                <a:pt x="359" y="226"/>
              </a:cubicBezTo>
              <a:cubicBezTo>
                <a:pt x="356" y="224"/>
                <a:pt x="356" y="224"/>
                <a:pt x="356" y="224"/>
              </a:cubicBezTo>
              <a:cubicBezTo>
                <a:pt x="354" y="224"/>
                <a:pt x="354" y="224"/>
                <a:pt x="354" y="224"/>
              </a:cubicBezTo>
              <a:cubicBezTo>
                <a:pt x="354" y="223"/>
                <a:pt x="354" y="223"/>
                <a:pt x="354" y="223"/>
              </a:cubicBezTo>
              <a:cubicBezTo>
                <a:pt x="359" y="220"/>
                <a:pt x="359" y="220"/>
                <a:pt x="359" y="220"/>
              </a:cubicBezTo>
              <a:cubicBezTo>
                <a:pt x="360" y="220"/>
                <a:pt x="360" y="220"/>
                <a:pt x="360" y="220"/>
              </a:cubicBezTo>
              <a:cubicBezTo>
                <a:pt x="363" y="217"/>
                <a:pt x="363" y="217"/>
                <a:pt x="363" y="217"/>
              </a:cubicBezTo>
              <a:cubicBezTo>
                <a:pt x="359" y="213"/>
                <a:pt x="359" y="213"/>
                <a:pt x="359" y="213"/>
              </a:cubicBezTo>
              <a:cubicBezTo>
                <a:pt x="360" y="211"/>
                <a:pt x="360" y="211"/>
                <a:pt x="360" y="211"/>
              </a:cubicBezTo>
              <a:cubicBezTo>
                <a:pt x="360" y="210"/>
                <a:pt x="360" y="210"/>
                <a:pt x="360" y="210"/>
              </a:cubicBezTo>
              <a:cubicBezTo>
                <a:pt x="360" y="208"/>
                <a:pt x="360" y="208"/>
                <a:pt x="360" y="208"/>
              </a:cubicBezTo>
              <a:cubicBezTo>
                <a:pt x="365" y="208"/>
                <a:pt x="365" y="208"/>
                <a:pt x="365" y="208"/>
              </a:cubicBezTo>
              <a:cubicBezTo>
                <a:pt x="367" y="210"/>
                <a:pt x="367" y="210"/>
                <a:pt x="367" y="210"/>
              </a:cubicBezTo>
              <a:cubicBezTo>
                <a:pt x="372" y="208"/>
                <a:pt x="372" y="208"/>
                <a:pt x="372" y="208"/>
              </a:cubicBezTo>
              <a:cubicBezTo>
                <a:pt x="370" y="207"/>
                <a:pt x="370" y="207"/>
                <a:pt x="370" y="207"/>
              </a:cubicBezTo>
              <a:cubicBezTo>
                <a:pt x="369" y="207"/>
                <a:pt x="369" y="207"/>
                <a:pt x="369" y="207"/>
              </a:cubicBezTo>
              <a:cubicBezTo>
                <a:pt x="360" y="205"/>
                <a:pt x="360" y="205"/>
                <a:pt x="360" y="205"/>
              </a:cubicBezTo>
              <a:cubicBezTo>
                <a:pt x="360" y="204"/>
                <a:pt x="360" y="204"/>
                <a:pt x="360" y="204"/>
              </a:cubicBezTo>
              <a:cubicBezTo>
                <a:pt x="362" y="203"/>
                <a:pt x="362" y="203"/>
                <a:pt x="362" y="203"/>
              </a:cubicBezTo>
              <a:cubicBezTo>
                <a:pt x="365" y="203"/>
                <a:pt x="365" y="203"/>
                <a:pt x="365" y="203"/>
              </a:cubicBezTo>
              <a:cubicBezTo>
                <a:pt x="364" y="202"/>
                <a:pt x="364" y="202"/>
                <a:pt x="364" y="202"/>
              </a:cubicBezTo>
              <a:cubicBezTo>
                <a:pt x="360" y="201"/>
                <a:pt x="360" y="201"/>
                <a:pt x="360" y="201"/>
              </a:cubicBezTo>
              <a:cubicBezTo>
                <a:pt x="359" y="201"/>
                <a:pt x="359" y="201"/>
                <a:pt x="359" y="201"/>
              </a:cubicBezTo>
              <a:cubicBezTo>
                <a:pt x="358" y="200"/>
                <a:pt x="358" y="200"/>
                <a:pt x="358" y="200"/>
              </a:cubicBezTo>
              <a:cubicBezTo>
                <a:pt x="357" y="200"/>
                <a:pt x="357" y="200"/>
                <a:pt x="357" y="200"/>
              </a:cubicBezTo>
              <a:cubicBezTo>
                <a:pt x="359" y="200"/>
                <a:pt x="359" y="200"/>
                <a:pt x="359" y="200"/>
              </a:cubicBezTo>
              <a:cubicBezTo>
                <a:pt x="359" y="198"/>
                <a:pt x="359" y="198"/>
                <a:pt x="359" y="198"/>
              </a:cubicBezTo>
              <a:cubicBezTo>
                <a:pt x="356" y="197"/>
                <a:pt x="356" y="197"/>
                <a:pt x="356" y="197"/>
              </a:cubicBezTo>
              <a:cubicBezTo>
                <a:pt x="359" y="197"/>
                <a:pt x="359" y="197"/>
                <a:pt x="359" y="197"/>
              </a:cubicBezTo>
              <a:cubicBezTo>
                <a:pt x="359" y="195"/>
                <a:pt x="359" y="195"/>
                <a:pt x="359" y="195"/>
              </a:cubicBezTo>
              <a:cubicBezTo>
                <a:pt x="359" y="192"/>
                <a:pt x="359" y="192"/>
                <a:pt x="359" y="192"/>
              </a:cubicBezTo>
              <a:cubicBezTo>
                <a:pt x="359" y="192"/>
                <a:pt x="359" y="192"/>
                <a:pt x="359" y="192"/>
              </a:cubicBezTo>
              <a:cubicBezTo>
                <a:pt x="361" y="195"/>
                <a:pt x="361" y="195"/>
                <a:pt x="361" y="195"/>
              </a:cubicBezTo>
              <a:cubicBezTo>
                <a:pt x="362" y="195"/>
                <a:pt x="362" y="195"/>
                <a:pt x="362" y="195"/>
              </a:cubicBezTo>
              <a:cubicBezTo>
                <a:pt x="365" y="197"/>
                <a:pt x="365" y="197"/>
                <a:pt x="365" y="197"/>
              </a:cubicBezTo>
              <a:cubicBezTo>
                <a:pt x="367" y="195"/>
                <a:pt x="367" y="195"/>
                <a:pt x="367" y="195"/>
              </a:cubicBezTo>
              <a:cubicBezTo>
                <a:pt x="369" y="195"/>
                <a:pt x="369" y="195"/>
                <a:pt x="369" y="195"/>
              </a:cubicBezTo>
              <a:cubicBezTo>
                <a:pt x="370" y="195"/>
                <a:pt x="370" y="195"/>
                <a:pt x="370" y="195"/>
              </a:cubicBezTo>
              <a:cubicBezTo>
                <a:pt x="372" y="197"/>
                <a:pt x="372" y="197"/>
                <a:pt x="372" y="197"/>
              </a:cubicBezTo>
              <a:cubicBezTo>
                <a:pt x="373" y="195"/>
                <a:pt x="373" y="195"/>
                <a:pt x="373" y="195"/>
              </a:cubicBezTo>
              <a:cubicBezTo>
                <a:pt x="373" y="194"/>
                <a:pt x="373" y="194"/>
                <a:pt x="373" y="194"/>
              </a:cubicBezTo>
              <a:cubicBezTo>
                <a:pt x="377" y="194"/>
                <a:pt x="377" y="194"/>
                <a:pt x="377" y="194"/>
              </a:cubicBezTo>
              <a:cubicBezTo>
                <a:pt x="377" y="194"/>
                <a:pt x="377" y="194"/>
                <a:pt x="377" y="194"/>
              </a:cubicBezTo>
              <a:cubicBezTo>
                <a:pt x="377" y="193"/>
                <a:pt x="377" y="193"/>
                <a:pt x="377" y="193"/>
              </a:cubicBezTo>
              <a:cubicBezTo>
                <a:pt x="378" y="193"/>
                <a:pt x="378" y="193"/>
                <a:pt x="379" y="193"/>
              </a:cubicBezTo>
              <a:cubicBezTo>
                <a:pt x="379" y="193"/>
                <a:pt x="379" y="193"/>
                <a:pt x="379" y="193"/>
              </a:cubicBezTo>
              <a:cubicBezTo>
                <a:pt x="380" y="193"/>
                <a:pt x="380" y="193"/>
                <a:pt x="380" y="193"/>
              </a:cubicBezTo>
              <a:cubicBezTo>
                <a:pt x="381" y="193"/>
                <a:pt x="381" y="193"/>
                <a:pt x="381" y="193"/>
              </a:cubicBezTo>
              <a:cubicBezTo>
                <a:pt x="382" y="192"/>
                <a:pt x="382" y="192"/>
                <a:pt x="382" y="192"/>
              </a:cubicBezTo>
              <a:cubicBezTo>
                <a:pt x="382" y="191"/>
                <a:pt x="382" y="191"/>
                <a:pt x="382" y="191"/>
              </a:cubicBezTo>
              <a:cubicBezTo>
                <a:pt x="381" y="190"/>
                <a:pt x="381" y="190"/>
                <a:pt x="381" y="190"/>
              </a:cubicBezTo>
              <a:cubicBezTo>
                <a:pt x="380" y="190"/>
                <a:pt x="380" y="190"/>
                <a:pt x="380" y="190"/>
              </a:cubicBezTo>
              <a:cubicBezTo>
                <a:pt x="377" y="191"/>
                <a:pt x="377" y="191"/>
                <a:pt x="377" y="191"/>
              </a:cubicBezTo>
              <a:cubicBezTo>
                <a:pt x="376" y="190"/>
                <a:pt x="376" y="190"/>
                <a:pt x="376" y="190"/>
              </a:cubicBezTo>
              <a:cubicBezTo>
                <a:pt x="377" y="190"/>
                <a:pt x="377" y="190"/>
                <a:pt x="377" y="190"/>
              </a:cubicBezTo>
              <a:cubicBezTo>
                <a:pt x="377" y="189"/>
                <a:pt x="377" y="189"/>
                <a:pt x="377" y="189"/>
              </a:cubicBezTo>
              <a:cubicBezTo>
                <a:pt x="378" y="189"/>
                <a:pt x="378" y="189"/>
                <a:pt x="378" y="189"/>
              </a:cubicBezTo>
              <a:cubicBezTo>
                <a:pt x="378" y="188"/>
                <a:pt x="378" y="188"/>
                <a:pt x="378" y="188"/>
              </a:cubicBezTo>
              <a:cubicBezTo>
                <a:pt x="377" y="188"/>
                <a:pt x="377" y="188"/>
                <a:pt x="377" y="188"/>
              </a:cubicBezTo>
              <a:cubicBezTo>
                <a:pt x="377" y="188"/>
                <a:pt x="377" y="188"/>
                <a:pt x="377" y="188"/>
              </a:cubicBezTo>
              <a:cubicBezTo>
                <a:pt x="376" y="189"/>
                <a:pt x="376" y="189"/>
                <a:pt x="376" y="189"/>
              </a:cubicBezTo>
              <a:cubicBezTo>
                <a:pt x="375" y="188"/>
                <a:pt x="375" y="188"/>
                <a:pt x="375" y="188"/>
              </a:cubicBezTo>
              <a:cubicBezTo>
                <a:pt x="375" y="187"/>
                <a:pt x="375" y="187"/>
                <a:pt x="375" y="187"/>
              </a:cubicBezTo>
              <a:cubicBezTo>
                <a:pt x="375" y="187"/>
                <a:pt x="375" y="187"/>
                <a:pt x="375" y="187"/>
              </a:cubicBezTo>
              <a:cubicBezTo>
                <a:pt x="374" y="185"/>
                <a:pt x="374" y="185"/>
                <a:pt x="374" y="185"/>
              </a:cubicBezTo>
              <a:cubicBezTo>
                <a:pt x="374" y="185"/>
                <a:pt x="374" y="185"/>
                <a:pt x="374" y="185"/>
              </a:cubicBezTo>
              <a:cubicBezTo>
                <a:pt x="375" y="185"/>
                <a:pt x="375" y="184"/>
                <a:pt x="375" y="184"/>
              </a:cubicBezTo>
              <a:cubicBezTo>
                <a:pt x="375" y="184"/>
                <a:pt x="375" y="184"/>
                <a:pt x="371" y="182"/>
              </a:cubicBezTo>
              <a:cubicBezTo>
                <a:pt x="371" y="182"/>
                <a:pt x="371" y="182"/>
                <a:pt x="369" y="178"/>
              </a:cubicBezTo>
              <a:cubicBezTo>
                <a:pt x="369" y="178"/>
                <a:pt x="369" y="178"/>
                <a:pt x="369" y="178"/>
              </a:cubicBezTo>
              <a:cubicBezTo>
                <a:pt x="369" y="178"/>
                <a:pt x="369" y="178"/>
                <a:pt x="371" y="172"/>
              </a:cubicBezTo>
              <a:cubicBezTo>
                <a:pt x="371" y="172"/>
                <a:pt x="371" y="172"/>
                <a:pt x="378" y="165"/>
              </a:cubicBezTo>
              <a:cubicBezTo>
                <a:pt x="378" y="165"/>
                <a:pt x="378" y="165"/>
                <a:pt x="376" y="160"/>
              </a:cubicBezTo>
              <a:cubicBezTo>
                <a:pt x="376" y="160"/>
                <a:pt x="373" y="162"/>
                <a:pt x="370" y="163"/>
              </a:cubicBezTo>
              <a:cubicBezTo>
                <a:pt x="370" y="163"/>
                <a:pt x="370" y="163"/>
                <a:pt x="366" y="164"/>
              </a:cubicBezTo>
              <a:cubicBezTo>
                <a:pt x="366" y="164"/>
                <a:pt x="366" y="164"/>
                <a:pt x="361" y="166"/>
              </a:cubicBezTo>
              <a:cubicBezTo>
                <a:pt x="361" y="166"/>
                <a:pt x="361" y="166"/>
                <a:pt x="357" y="166"/>
              </a:cubicBezTo>
              <a:cubicBezTo>
                <a:pt x="356" y="166"/>
                <a:pt x="354" y="166"/>
                <a:pt x="353" y="166"/>
              </a:cubicBezTo>
              <a:cubicBezTo>
                <a:pt x="353" y="166"/>
                <a:pt x="353" y="166"/>
                <a:pt x="351" y="160"/>
              </a:cubicBezTo>
              <a:cubicBezTo>
                <a:pt x="351" y="160"/>
                <a:pt x="352" y="158"/>
                <a:pt x="354" y="155"/>
              </a:cubicBezTo>
              <a:cubicBezTo>
                <a:pt x="354" y="155"/>
                <a:pt x="354" y="155"/>
                <a:pt x="355" y="153"/>
              </a:cubicBezTo>
              <a:cubicBezTo>
                <a:pt x="355" y="152"/>
                <a:pt x="356" y="151"/>
                <a:pt x="356" y="150"/>
              </a:cubicBezTo>
              <a:cubicBezTo>
                <a:pt x="356" y="150"/>
                <a:pt x="356" y="150"/>
                <a:pt x="361" y="149"/>
              </a:cubicBezTo>
              <a:cubicBezTo>
                <a:pt x="361" y="148"/>
                <a:pt x="362" y="149"/>
                <a:pt x="364" y="149"/>
              </a:cubicBezTo>
              <a:cubicBezTo>
                <a:pt x="365" y="149"/>
                <a:pt x="366" y="150"/>
                <a:pt x="367" y="150"/>
              </a:cubicBezTo>
              <a:cubicBezTo>
                <a:pt x="367" y="150"/>
                <a:pt x="367" y="150"/>
                <a:pt x="372" y="146"/>
              </a:cubicBezTo>
              <a:cubicBezTo>
                <a:pt x="372" y="146"/>
                <a:pt x="372" y="146"/>
                <a:pt x="374" y="146"/>
              </a:cubicBezTo>
              <a:cubicBezTo>
                <a:pt x="374" y="146"/>
                <a:pt x="374" y="146"/>
                <a:pt x="371" y="144"/>
              </a:cubicBezTo>
              <a:cubicBezTo>
                <a:pt x="371" y="144"/>
                <a:pt x="371" y="144"/>
                <a:pt x="365" y="143"/>
              </a:cubicBezTo>
              <a:cubicBezTo>
                <a:pt x="364" y="143"/>
                <a:pt x="363" y="142"/>
                <a:pt x="362" y="141"/>
              </a:cubicBezTo>
              <a:cubicBezTo>
                <a:pt x="364" y="142"/>
                <a:pt x="366" y="142"/>
                <a:pt x="364" y="139"/>
              </a:cubicBezTo>
              <a:cubicBezTo>
                <a:pt x="361" y="134"/>
                <a:pt x="362" y="127"/>
                <a:pt x="362" y="127"/>
              </a:cubicBezTo>
              <a:cubicBezTo>
                <a:pt x="362" y="127"/>
                <a:pt x="362" y="127"/>
                <a:pt x="366" y="128"/>
              </a:cubicBezTo>
              <a:cubicBezTo>
                <a:pt x="366" y="128"/>
                <a:pt x="366" y="128"/>
                <a:pt x="365" y="126"/>
              </a:cubicBezTo>
              <a:cubicBezTo>
                <a:pt x="365" y="126"/>
                <a:pt x="365" y="126"/>
                <a:pt x="362" y="118"/>
              </a:cubicBezTo>
              <a:cubicBezTo>
                <a:pt x="362" y="118"/>
                <a:pt x="362" y="118"/>
                <a:pt x="361" y="114"/>
              </a:cubicBezTo>
              <a:cubicBezTo>
                <a:pt x="361" y="114"/>
                <a:pt x="357" y="116"/>
                <a:pt x="358" y="108"/>
              </a:cubicBezTo>
              <a:cubicBezTo>
                <a:pt x="358" y="108"/>
                <a:pt x="358" y="108"/>
                <a:pt x="358" y="106"/>
              </a:cubicBezTo>
              <a:cubicBezTo>
                <a:pt x="359" y="104"/>
                <a:pt x="359" y="102"/>
                <a:pt x="359" y="101"/>
              </a:cubicBezTo>
              <a:cubicBezTo>
                <a:pt x="359" y="99"/>
                <a:pt x="359" y="97"/>
                <a:pt x="360" y="96"/>
              </a:cubicBezTo>
              <a:cubicBezTo>
                <a:pt x="360" y="96"/>
                <a:pt x="360" y="96"/>
                <a:pt x="359" y="92"/>
              </a:cubicBezTo>
              <a:cubicBezTo>
                <a:pt x="359" y="92"/>
                <a:pt x="359" y="92"/>
                <a:pt x="357" y="88"/>
              </a:cubicBezTo>
              <a:cubicBezTo>
                <a:pt x="357" y="88"/>
                <a:pt x="357" y="88"/>
                <a:pt x="355" y="81"/>
              </a:cubicBezTo>
              <a:cubicBezTo>
                <a:pt x="355" y="81"/>
                <a:pt x="355" y="81"/>
                <a:pt x="355" y="81"/>
              </a:cubicBezTo>
              <a:cubicBezTo>
                <a:pt x="355" y="81"/>
                <a:pt x="355" y="80"/>
                <a:pt x="355" y="79"/>
              </a:cubicBezTo>
              <a:cubicBezTo>
                <a:pt x="355" y="79"/>
                <a:pt x="355" y="79"/>
                <a:pt x="354" y="74"/>
              </a:cubicBezTo>
              <a:cubicBezTo>
                <a:pt x="354" y="74"/>
                <a:pt x="350" y="69"/>
                <a:pt x="351" y="65"/>
              </a:cubicBezTo>
              <a:cubicBezTo>
                <a:pt x="351" y="61"/>
                <a:pt x="350" y="60"/>
                <a:pt x="354" y="55"/>
              </a:cubicBezTo>
              <a:cubicBezTo>
                <a:pt x="356" y="52"/>
                <a:pt x="357" y="50"/>
                <a:pt x="357" y="48"/>
              </a:cubicBezTo>
              <a:cubicBezTo>
                <a:pt x="358" y="46"/>
                <a:pt x="358" y="46"/>
                <a:pt x="358" y="46"/>
              </a:cubicBezTo>
              <a:cubicBezTo>
                <a:pt x="358" y="46"/>
                <a:pt x="358" y="46"/>
                <a:pt x="360" y="37"/>
              </a:cubicBezTo>
              <a:cubicBezTo>
                <a:pt x="360" y="37"/>
                <a:pt x="360" y="37"/>
                <a:pt x="357" y="26"/>
              </a:cubicBezTo>
              <a:cubicBezTo>
                <a:pt x="357" y="26"/>
                <a:pt x="357" y="26"/>
                <a:pt x="356" y="23"/>
              </a:cubicBezTo>
              <a:cubicBezTo>
                <a:pt x="354" y="23"/>
                <a:pt x="354" y="23"/>
                <a:pt x="354" y="23"/>
              </a:cubicBezTo>
              <a:cubicBezTo>
                <a:pt x="354" y="23"/>
                <a:pt x="354" y="23"/>
                <a:pt x="354" y="23"/>
              </a:cubicBezTo>
              <a:cubicBezTo>
                <a:pt x="354" y="22"/>
                <a:pt x="354" y="22"/>
                <a:pt x="354" y="21"/>
              </a:cubicBezTo>
              <a:cubicBezTo>
                <a:pt x="354" y="21"/>
                <a:pt x="354" y="21"/>
                <a:pt x="354" y="21"/>
              </a:cubicBezTo>
              <a:cubicBezTo>
                <a:pt x="353" y="20"/>
                <a:pt x="353" y="19"/>
                <a:pt x="353" y="19"/>
              </a:cubicBezTo>
              <a:cubicBezTo>
                <a:pt x="350" y="18"/>
                <a:pt x="350" y="18"/>
                <a:pt x="350" y="18"/>
              </a:cubicBezTo>
              <a:cubicBezTo>
                <a:pt x="343" y="15"/>
                <a:pt x="343" y="15"/>
                <a:pt x="343" y="15"/>
              </a:cubicBezTo>
              <a:cubicBezTo>
                <a:pt x="336" y="12"/>
                <a:pt x="336" y="12"/>
                <a:pt x="336" y="12"/>
              </a:cubicBezTo>
              <a:cubicBezTo>
                <a:pt x="330" y="11"/>
                <a:pt x="330" y="11"/>
                <a:pt x="330" y="11"/>
              </a:cubicBezTo>
              <a:cubicBezTo>
                <a:pt x="327" y="11"/>
                <a:pt x="327" y="11"/>
                <a:pt x="327" y="11"/>
              </a:cubicBezTo>
              <a:cubicBezTo>
                <a:pt x="326" y="9"/>
                <a:pt x="326" y="9"/>
                <a:pt x="326" y="9"/>
              </a:cubicBezTo>
              <a:cubicBezTo>
                <a:pt x="323" y="8"/>
                <a:pt x="323" y="8"/>
                <a:pt x="323" y="8"/>
              </a:cubicBezTo>
              <a:cubicBezTo>
                <a:pt x="320" y="8"/>
                <a:pt x="320" y="8"/>
                <a:pt x="320" y="8"/>
              </a:cubicBezTo>
              <a:cubicBezTo>
                <a:pt x="319" y="9"/>
                <a:pt x="319" y="9"/>
                <a:pt x="319" y="9"/>
              </a:cubicBezTo>
              <a:cubicBezTo>
                <a:pt x="317" y="9"/>
                <a:pt x="317" y="9"/>
                <a:pt x="317" y="9"/>
              </a:cubicBezTo>
              <a:cubicBezTo>
                <a:pt x="317" y="8"/>
                <a:pt x="317" y="8"/>
                <a:pt x="317" y="8"/>
              </a:cubicBezTo>
              <a:cubicBezTo>
                <a:pt x="319" y="8"/>
                <a:pt x="319" y="8"/>
                <a:pt x="319" y="8"/>
              </a:cubicBezTo>
              <a:cubicBezTo>
                <a:pt x="304" y="3"/>
                <a:pt x="304" y="3"/>
                <a:pt x="304" y="3"/>
              </a:cubicBezTo>
              <a:cubicBezTo>
                <a:pt x="291" y="2"/>
                <a:pt x="291" y="2"/>
                <a:pt x="291" y="2"/>
              </a:cubicBezTo>
              <a:cubicBezTo>
                <a:pt x="283" y="2"/>
                <a:pt x="283" y="2"/>
                <a:pt x="283" y="2"/>
              </a:cubicBezTo>
              <a:cubicBezTo>
                <a:pt x="281" y="0"/>
                <a:pt x="281" y="0"/>
                <a:pt x="281" y="0"/>
              </a:cubicBezTo>
              <a:cubicBezTo>
                <a:pt x="278" y="2"/>
                <a:pt x="278" y="2"/>
                <a:pt x="278" y="2"/>
              </a:cubicBezTo>
              <a:cubicBezTo>
                <a:pt x="278" y="3"/>
                <a:pt x="278" y="3"/>
                <a:pt x="278" y="3"/>
              </a:cubicBezTo>
              <a:cubicBezTo>
                <a:pt x="277" y="3"/>
                <a:pt x="277" y="3"/>
                <a:pt x="277" y="3"/>
              </a:cubicBezTo>
              <a:cubicBezTo>
                <a:pt x="276" y="3"/>
                <a:pt x="276" y="3"/>
                <a:pt x="276" y="3"/>
              </a:cubicBezTo>
              <a:cubicBezTo>
                <a:pt x="274" y="5"/>
                <a:pt x="274" y="5"/>
                <a:pt x="274" y="5"/>
              </a:cubicBezTo>
              <a:cubicBezTo>
                <a:pt x="277" y="6"/>
                <a:pt x="277" y="6"/>
                <a:pt x="277" y="6"/>
              </a:cubicBezTo>
              <a:cubicBezTo>
                <a:pt x="280" y="8"/>
                <a:pt x="280" y="8"/>
                <a:pt x="280" y="8"/>
              </a:cubicBezTo>
              <a:cubicBezTo>
                <a:pt x="283" y="9"/>
                <a:pt x="283" y="9"/>
                <a:pt x="283" y="9"/>
              </a:cubicBezTo>
              <a:cubicBezTo>
                <a:pt x="284" y="11"/>
                <a:pt x="284" y="11"/>
                <a:pt x="284" y="11"/>
              </a:cubicBezTo>
              <a:cubicBezTo>
                <a:pt x="284" y="12"/>
                <a:pt x="284" y="12"/>
                <a:pt x="284" y="12"/>
              </a:cubicBezTo>
              <a:cubicBezTo>
                <a:pt x="284" y="13"/>
                <a:pt x="284" y="13"/>
                <a:pt x="284" y="13"/>
              </a:cubicBezTo>
              <a:cubicBezTo>
                <a:pt x="281" y="13"/>
                <a:pt x="281" y="13"/>
                <a:pt x="281" y="13"/>
              </a:cubicBezTo>
              <a:cubicBezTo>
                <a:pt x="278" y="15"/>
                <a:pt x="278" y="15"/>
                <a:pt x="278" y="15"/>
              </a:cubicBezTo>
              <a:cubicBezTo>
                <a:pt x="276" y="15"/>
                <a:pt x="276" y="15"/>
                <a:pt x="276" y="15"/>
              </a:cubicBezTo>
              <a:cubicBezTo>
                <a:pt x="278" y="16"/>
                <a:pt x="278" y="16"/>
                <a:pt x="278" y="16"/>
              </a:cubicBezTo>
              <a:cubicBezTo>
                <a:pt x="278" y="18"/>
                <a:pt x="278" y="18"/>
                <a:pt x="278" y="18"/>
              </a:cubicBezTo>
              <a:cubicBezTo>
                <a:pt x="277" y="19"/>
                <a:pt x="277" y="19"/>
                <a:pt x="277" y="19"/>
              </a:cubicBezTo>
              <a:cubicBezTo>
                <a:pt x="274" y="18"/>
                <a:pt x="274" y="18"/>
                <a:pt x="274" y="18"/>
              </a:cubicBezTo>
              <a:cubicBezTo>
                <a:pt x="273" y="18"/>
                <a:pt x="273" y="18"/>
                <a:pt x="273" y="18"/>
              </a:cubicBezTo>
              <a:cubicBezTo>
                <a:pt x="271" y="16"/>
                <a:pt x="271" y="16"/>
                <a:pt x="271" y="16"/>
              </a:cubicBezTo>
              <a:cubicBezTo>
                <a:pt x="271" y="15"/>
                <a:pt x="271" y="15"/>
                <a:pt x="271" y="15"/>
              </a:cubicBezTo>
              <a:cubicBezTo>
                <a:pt x="273" y="13"/>
                <a:pt x="273" y="13"/>
                <a:pt x="273" y="13"/>
              </a:cubicBezTo>
              <a:cubicBezTo>
                <a:pt x="270" y="12"/>
                <a:pt x="270" y="12"/>
                <a:pt x="270" y="12"/>
              </a:cubicBezTo>
              <a:cubicBezTo>
                <a:pt x="268" y="12"/>
                <a:pt x="268" y="12"/>
                <a:pt x="268" y="12"/>
              </a:cubicBezTo>
              <a:cubicBezTo>
                <a:pt x="270" y="11"/>
                <a:pt x="270" y="11"/>
                <a:pt x="270" y="11"/>
              </a:cubicBezTo>
              <a:cubicBezTo>
                <a:pt x="266" y="11"/>
                <a:pt x="266" y="11"/>
                <a:pt x="266" y="11"/>
              </a:cubicBezTo>
              <a:cubicBezTo>
                <a:pt x="261" y="12"/>
                <a:pt x="261" y="12"/>
                <a:pt x="261" y="12"/>
              </a:cubicBezTo>
              <a:cubicBezTo>
                <a:pt x="263" y="13"/>
                <a:pt x="263" y="13"/>
                <a:pt x="263" y="13"/>
              </a:cubicBezTo>
              <a:cubicBezTo>
                <a:pt x="261" y="13"/>
                <a:pt x="261" y="13"/>
                <a:pt x="261" y="13"/>
              </a:cubicBezTo>
              <a:cubicBezTo>
                <a:pt x="260" y="12"/>
                <a:pt x="260" y="12"/>
                <a:pt x="260" y="12"/>
              </a:cubicBezTo>
              <a:cubicBezTo>
                <a:pt x="260" y="13"/>
                <a:pt x="260" y="13"/>
                <a:pt x="260" y="13"/>
              </a:cubicBezTo>
              <a:cubicBezTo>
                <a:pt x="258" y="13"/>
                <a:pt x="258" y="13"/>
                <a:pt x="258" y="13"/>
              </a:cubicBezTo>
              <a:cubicBezTo>
                <a:pt x="257" y="15"/>
                <a:pt x="257" y="15"/>
                <a:pt x="257" y="15"/>
              </a:cubicBezTo>
              <a:cubicBezTo>
                <a:pt x="256" y="15"/>
                <a:pt x="256" y="15"/>
                <a:pt x="256" y="15"/>
              </a:cubicBezTo>
              <a:cubicBezTo>
                <a:pt x="254" y="16"/>
                <a:pt x="254" y="16"/>
                <a:pt x="254" y="16"/>
              </a:cubicBezTo>
              <a:cubicBezTo>
                <a:pt x="251" y="15"/>
                <a:pt x="251" y="15"/>
                <a:pt x="251" y="15"/>
              </a:cubicBezTo>
              <a:cubicBezTo>
                <a:pt x="247" y="15"/>
                <a:pt x="247" y="15"/>
                <a:pt x="247" y="15"/>
              </a:cubicBezTo>
              <a:cubicBezTo>
                <a:pt x="241" y="15"/>
                <a:pt x="241" y="15"/>
                <a:pt x="241" y="15"/>
              </a:cubicBezTo>
              <a:cubicBezTo>
                <a:pt x="237" y="16"/>
                <a:pt x="237" y="16"/>
                <a:pt x="237" y="16"/>
              </a:cubicBezTo>
              <a:cubicBezTo>
                <a:pt x="235" y="18"/>
                <a:pt x="235" y="18"/>
                <a:pt x="235" y="18"/>
              </a:cubicBezTo>
              <a:cubicBezTo>
                <a:pt x="235" y="21"/>
                <a:pt x="235" y="21"/>
                <a:pt x="235" y="21"/>
              </a:cubicBezTo>
              <a:cubicBezTo>
                <a:pt x="233" y="19"/>
                <a:pt x="233" y="19"/>
                <a:pt x="233" y="19"/>
              </a:cubicBezTo>
              <a:cubicBezTo>
                <a:pt x="231" y="19"/>
                <a:pt x="231" y="19"/>
                <a:pt x="231" y="19"/>
              </a:cubicBezTo>
              <a:cubicBezTo>
                <a:pt x="230" y="21"/>
                <a:pt x="230" y="21"/>
                <a:pt x="230" y="21"/>
              </a:cubicBezTo>
              <a:cubicBezTo>
                <a:pt x="228" y="19"/>
                <a:pt x="228" y="19"/>
                <a:pt x="228" y="19"/>
              </a:cubicBezTo>
              <a:cubicBezTo>
                <a:pt x="227" y="21"/>
                <a:pt x="227" y="21"/>
                <a:pt x="227" y="21"/>
              </a:cubicBezTo>
              <a:cubicBezTo>
                <a:pt x="225" y="21"/>
                <a:pt x="225" y="21"/>
                <a:pt x="225" y="21"/>
              </a:cubicBezTo>
              <a:cubicBezTo>
                <a:pt x="220" y="19"/>
                <a:pt x="220" y="19"/>
                <a:pt x="220" y="19"/>
              </a:cubicBezTo>
              <a:cubicBezTo>
                <a:pt x="221" y="18"/>
                <a:pt x="221" y="18"/>
                <a:pt x="221" y="18"/>
              </a:cubicBezTo>
              <a:cubicBezTo>
                <a:pt x="223" y="18"/>
                <a:pt x="223" y="18"/>
                <a:pt x="223" y="18"/>
              </a:cubicBezTo>
              <a:cubicBezTo>
                <a:pt x="225" y="18"/>
                <a:pt x="225" y="18"/>
                <a:pt x="225" y="18"/>
              </a:cubicBezTo>
              <a:cubicBezTo>
                <a:pt x="224" y="15"/>
                <a:pt x="224" y="15"/>
                <a:pt x="224" y="15"/>
              </a:cubicBezTo>
              <a:cubicBezTo>
                <a:pt x="224" y="13"/>
                <a:pt x="224" y="13"/>
                <a:pt x="224" y="13"/>
              </a:cubicBezTo>
              <a:cubicBezTo>
                <a:pt x="221" y="12"/>
                <a:pt x="221" y="12"/>
                <a:pt x="221" y="12"/>
              </a:cubicBezTo>
              <a:cubicBezTo>
                <a:pt x="224" y="12"/>
                <a:pt x="224" y="12"/>
                <a:pt x="224" y="12"/>
              </a:cubicBezTo>
              <a:cubicBezTo>
                <a:pt x="228" y="11"/>
                <a:pt x="228" y="11"/>
                <a:pt x="228" y="11"/>
              </a:cubicBezTo>
              <a:cubicBezTo>
                <a:pt x="220" y="12"/>
                <a:pt x="220" y="12"/>
                <a:pt x="220" y="12"/>
              </a:cubicBezTo>
              <a:cubicBezTo>
                <a:pt x="214" y="13"/>
                <a:pt x="214" y="13"/>
                <a:pt x="214" y="13"/>
              </a:cubicBezTo>
              <a:cubicBezTo>
                <a:pt x="211" y="16"/>
                <a:pt x="211" y="16"/>
                <a:pt x="211" y="16"/>
              </a:cubicBezTo>
              <a:cubicBezTo>
                <a:pt x="213" y="16"/>
                <a:pt x="213" y="16"/>
                <a:pt x="213" y="16"/>
              </a:cubicBezTo>
              <a:cubicBezTo>
                <a:pt x="215" y="18"/>
                <a:pt x="215" y="18"/>
                <a:pt x="215" y="18"/>
              </a:cubicBezTo>
              <a:cubicBezTo>
                <a:pt x="213" y="19"/>
                <a:pt x="213" y="19"/>
                <a:pt x="213" y="19"/>
              </a:cubicBezTo>
              <a:cubicBezTo>
                <a:pt x="211" y="19"/>
                <a:pt x="211" y="19"/>
                <a:pt x="211" y="19"/>
              </a:cubicBezTo>
              <a:cubicBezTo>
                <a:pt x="211" y="18"/>
                <a:pt x="211" y="18"/>
                <a:pt x="211" y="18"/>
              </a:cubicBezTo>
              <a:cubicBezTo>
                <a:pt x="210" y="16"/>
                <a:pt x="210" y="16"/>
                <a:pt x="210" y="16"/>
              </a:cubicBezTo>
              <a:cubicBezTo>
                <a:pt x="207" y="16"/>
                <a:pt x="207" y="16"/>
                <a:pt x="207" y="16"/>
              </a:cubicBezTo>
              <a:cubicBezTo>
                <a:pt x="205" y="18"/>
                <a:pt x="205" y="18"/>
                <a:pt x="205" y="18"/>
              </a:cubicBezTo>
              <a:cubicBezTo>
                <a:pt x="203" y="18"/>
                <a:pt x="203" y="18"/>
                <a:pt x="203" y="18"/>
              </a:cubicBezTo>
              <a:cubicBezTo>
                <a:pt x="200" y="18"/>
                <a:pt x="200" y="18"/>
                <a:pt x="200" y="18"/>
              </a:cubicBezTo>
              <a:cubicBezTo>
                <a:pt x="195" y="19"/>
                <a:pt x="195" y="19"/>
                <a:pt x="195" y="19"/>
              </a:cubicBezTo>
              <a:cubicBezTo>
                <a:pt x="191" y="22"/>
                <a:pt x="191" y="22"/>
                <a:pt x="191" y="22"/>
              </a:cubicBezTo>
              <a:cubicBezTo>
                <a:pt x="187" y="23"/>
                <a:pt x="187" y="23"/>
                <a:pt x="187" y="23"/>
              </a:cubicBezTo>
              <a:cubicBezTo>
                <a:pt x="181" y="23"/>
                <a:pt x="181" y="23"/>
                <a:pt x="181" y="23"/>
              </a:cubicBezTo>
              <a:cubicBezTo>
                <a:pt x="187" y="26"/>
                <a:pt x="187" y="26"/>
                <a:pt x="187" y="26"/>
              </a:cubicBezTo>
              <a:cubicBezTo>
                <a:pt x="182" y="26"/>
                <a:pt x="182" y="26"/>
                <a:pt x="182" y="26"/>
              </a:cubicBezTo>
              <a:cubicBezTo>
                <a:pt x="178" y="26"/>
                <a:pt x="178" y="26"/>
                <a:pt x="178" y="26"/>
              </a:cubicBezTo>
              <a:cubicBezTo>
                <a:pt x="177" y="28"/>
                <a:pt x="177" y="28"/>
                <a:pt x="177" y="28"/>
              </a:cubicBezTo>
              <a:cubicBezTo>
                <a:pt x="175" y="28"/>
                <a:pt x="175" y="28"/>
                <a:pt x="175" y="28"/>
              </a:cubicBezTo>
              <a:cubicBezTo>
                <a:pt x="177" y="29"/>
                <a:pt x="177" y="29"/>
                <a:pt x="177" y="29"/>
              </a:cubicBezTo>
              <a:cubicBezTo>
                <a:pt x="175" y="32"/>
                <a:pt x="175" y="32"/>
                <a:pt x="175" y="32"/>
              </a:cubicBezTo>
              <a:cubicBezTo>
                <a:pt x="175" y="33"/>
                <a:pt x="175" y="33"/>
                <a:pt x="175" y="33"/>
              </a:cubicBezTo>
              <a:cubicBezTo>
                <a:pt x="177" y="35"/>
                <a:pt x="177" y="35"/>
                <a:pt x="177" y="35"/>
              </a:cubicBezTo>
              <a:cubicBezTo>
                <a:pt x="175" y="35"/>
                <a:pt x="175" y="35"/>
                <a:pt x="175" y="35"/>
              </a:cubicBezTo>
              <a:cubicBezTo>
                <a:pt x="171" y="36"/>
                <a:pt x="171" y="36"/>
                <a:pt x="171" y="36"/>
              </a:cubicBezTo>
              <a:cubicBezTo>
                <a:pt x="168" y="36"/>
                <a:pt x="168" y="36"/>
                <a:pt x="168" y="36"/>
              </a:cubicBezTo>
              <a:cubicBezTo>
                <a:pt x="165" y="38"/>
                <a:pt x="165" y="38"/>
                <a:pt x="165" y="38"/>
              </a:cubicBezTo>
              <a:cubicBezTo>
                <a:pt x="167" y="36"/>
                <a:pt x="167" y="36"/>
                <a:pt x="167" y="36"/>
              </a:cubicBezTo>
              <a:cubicBezTo>
                <a:pt x="162" y="36"/>
                <a:pt x="162" y="36"/>
                <a:pt x="162" y="36"/>
              </a:cubicBezTo>
              <a:cubicBezTo>
                <a:pt x="160" y="35"/>
                <a:pt x="160" y="35"/>
                <a:pt x="160" y="35"/>
              </a:cubicBezTo>
              <a:cubicBezTo>
                <a:pt x="155" y="32"/>
                <a:pt x="155" y="32"/>
                <a:pt x="155" y="32"/>
              </a:cubicBezTo>
              <a:cubicBezTo>
                <a:pt x="152" y="32"/>
                <a:pt x="152" y="32"/>
                <a:pt x="152" y="32"/>
              </a:cubicBezTo>
              <a:cubicBezTo>
                <a:pt x="151" y="31"/>
                <a:pt x="151" y="31"/>
                <a:pt x="151" y="31"/>
              </a:cubicBezTo>
              <a:cubicBezTo>
                <a:pt x="149" y="29"/>
                <a:pt x="149" y="29"/>
                <a:pt x="149" y="29"/>
              </a:cubicBezTo>
              <a:cubicBezTo>
                <a:pt x="151" y="28"/>
                <a:pt x="151" y="28"/>
                <a:pt x="151" y="28"/>
              </a:cubicBezTo>
              <a:cubicBezTo>
                <a:pt x="152" y="28"/>
                <a:pt x="152" y="28"/>
                <a:pt x="152" y="28"/>
              </a:cubicBezTo>
              <a:cubicBezTo>
                <a:pt x="152" y="26"/>
                <a:pt x="152" y="26"/>
                <a:pt x="152" y="26"/>
              </a:cubicBezTo>
              <a:cubicBezTo>
                <a:pt x="158" y="25"/>
                <a:pt x="158" y="25"/>
                <a:pt x="158" y="25"/>
              </a:cubicBezTo>
              <a:cubicBezTo>
                <a:pt x="164" y="25"/>
                <a:pt x="164" y="25"/>
                <a:pt x="164" y="25"/>
              </a:cubicBezTo>
              <a:cubicBezTo>
                <a:pt x="161" y="22"/>
                <a:pt x="161" y="22"/>
                <a:pt x="161" y="22"/>
              </a:cubicBezTo>
              <a:cubicBezTo>
                <a:pt x="157" y="19"/>
                <a:pt x="157" y="19"/>
                <a:pt x="157" y="19"/>
              </a:cubicBezTo>
              <a:cubicBezTo>
                <a:pt x="154" y="18"/>
                <a:pt x="154" y="18"/>
                <a:pt x="154" y="18"/>
              </a:cubicBezTo>
              <a:cubicBezTo>
                <a:pt x="149" y="16"/>
                <a:pt x="149" y="16"/>
                <a:pt x="149" y="16"/>
              </a:cubicBezTo>
              <a:cubicBezTo>
                <a:pt x="144" y="16"/>
                <a:pt x="144" y="16"/>
                <a:pt x="144" y="16"/>
              </a:cubicBezTo>
              <a:cubicBezTo>
                <a:pt x="138" y="16"/>
                <a:pt x="138" y="16"/>
                <a:pt x="138" y="16"/>
              </a:cubicBezTo>
              <a:cubicBezTo>
                <a:pt x="135" y="15"/>
                <a:pt x="135" y="15"/>
                <a:pt x="135" y="15"/>
              </a:cubicBezTo>
              <a:cubicBezTo>
                <a:pt x="132" y="15"/>
                <a:pt x="132" y="15"/>
                <a:pt x="132" y="15"/>
              </a:cubicBezTo>
              <a:cubicBezTo>
                <a:pt x="131" y="15"/>
                <a:pt x="131" y="15"/>
                <a:pt x="131" y="15"/>
              </a:cubicBezTo>
              <a:cubicBezTo>
                <a:pt x="139" y="19"/>
                <a:pt x="139" y="19"/>
                <a:pt x="139" y="19"/>
              </a:cubicBezTo>
              <a:cubicBezTo>
                <a:pt x="141" y="21"/>
                <a:pt x="141" y="21"/>
                <a:pt x="141" y="21"/>
              </a:cubicBezTo>
              <a:cubicBezTo>
                <a:pt x="141" y="22"/>
                <a:pt x="141" y="22"/>
                <a:pt x="141" y="22"/>
              </a:cubicBezTo>
              <a:cubicBezTo>
                <a:pt x="142" y="22"/>
                <a:pt x="142" y="22"/>
                <a:pt x="142" y="22"/>
              </a:cubicBezTo>
              <a:cubicBezTo>
                <a:pt x="141" y="23"/>
                <a:pt x="141" y="23"/>
                <a:pt x="141" y="23"/>
              </a:cubicBezTo>
              <a:cubicBezTo>
                <a:pt x="142" y="23"/>
                <a:pt x="142" y="23"/>
                <a:pt x="142" y="23"/>
              </a:cubicBezTo>
              <a:cubicBezTo>
                <a:pt x="141" y="25"/>
                <a:pt x="141" y="25"/>
                <a:pt x="141" y="25"/>
              </a:cubicBezTo>
              <a:cubicBezTo>
                <a:pt x="141" y="26"/>
                <a:pt x="141" y="26"/>
                <a:pt x="141" y="26"/>
              </a:cubicBezTo>
              <a:cubicBezTo>
                <a:pt x="141" y="28"/>
                <a:pt x="141" y="28"/>
                <a:pt x="141" y="28"/>
              </a:cubicBezTo>
              <a:cubicBezTo>
                <a:pt x="139" y="31"/>
                <a:pt x="139" y="31"/>
                <a:pt x="139" y="31"/>
              </a:cubicBezTo>
              <a:cubicBezTo>
                <a:pt x="141" y="32"/>
                <a:pt x="141" y="32"/>
                <a:pt x="141" y="32"/>
              </a:cubicBezTo>
              <a:cubicBezTo>
                <a:pt x="144" y="33"/>
                <a:pt x="144" y="33"/>
                <a:pt x="144" y="33"/>
              </a:cubicBezTo>
              <a:cubicBezTo>
                <a:pt x="147" y="35"/>
                <a:pt x="147" y="35"/>
                <a:pt x="147" y="35"/>
              </a:cubicBezTo>
              <a:cubicBezTo>
                <a:pt x="148" y="36"/>
                <a:pt x="148" y="36"/>
                <a:pt x="148" y="36"/>
              </a:cubicBezTo>
              <a:cubicBezTo>
                <a:pt x="149" y="38"/>
                <a:pt x="149" y="38"/>
                <a:pt x="149" y="38"/>
              </a:cubicBezTo>
              <a:cubicBezTo>
                <a:pt x="147" y="41"/>
                <a:pt x="147" y="41"/>
                <a:pt x="147" y="41"/>
              </a:cubicBezTo>
              <a:cubicBezTo>
                <a:pt x="147" y="42"/>
                <a:pt x="147" y="42"/>
                <a:pt x="147" y="42"/>
              </a:cubicBezTo>
              <a:cubicBezTo>
                <a:pt x="148" y="48"/>
                <a:pt x="148" y="48"/>
                <a:pt x="148" y="48"/>
              </a:cubicBezTo>
              <a:cubicBezTo>
                <a:pt x="147" y="45"/>
                <a:pt x="147" y="45"/>
                <a:pt x="147" y="45"/>
              </a:cubicBezTo>
              <a:cubicBezTo>
                <a:pt x="144" y="43"/>
                <a:pt x="144" y="43"/>
                <a:pt x="144" y="43"/>
              </a:cubicBezTo>
              <a:cubicBezTo>
                <a:pt x="142" y="45"/>
                <a:pt x="142" y="45"/>
                <a:pt x="142" y="45"/>
              </a:cubicBezTo>
              <a:cubicBezTo>
                <a:pt x="141" y="46"/>
                <a:pt x="141" y="46"/>
                <a:pt x="141" y="46"/>
              </a:cubicBezTo>
              <a:cubicBezTo>
                <a:pt x="139" y="45"/>
                <a:pt x="139" y="45"/>
                <a:pt x="139" y="45"/>
              </a:cubicBezTo>
              <a:cubicBezTo>
                <a:pt x="142" y="43"/>
                <a:pt x="142" y="43"/>
                <a:pt x="142" y="43"/>
              </a:cubicBezTo>
              <a:cubicBezTo>
                <a:pt x="141" y="42"/>
                <a:pt x="141" y="42"/>
                <a:pt x="141" y="42"/>
              </a:cubicBezTo>
              <a:cubicBezTo>
                <a:pt x="139" y="42"/>
                <a:pt x="139" y="42"/>
                <a:pt x="139" y="42"/>
              </a:cubicBezTo>
              <a:cubicBezTo>
                <a:pt x="137" y="41"/>
                <a:pt x="137" y="41"/>
                <a:pt x="137" y="41"/>
              </a:cubicBezTo>
              <a:cubicBezTo>
                <a:pt x="131" y="41"/>
                <a:pt x="131" y="41"/>
                <a:pt x="131" y="41"/>
              </a:cubicBezTo>
              <a:cubicBezTo>
                <a:pt x="128" y="41"/>
                <a:pt x="128" y="41"/>
                <a:pt x="128" y="41"/>
              </a:cubicBezTo>
              <a:cubicBezTo>
                <a:pt x="125" y="42"/>
                <a:pt x="125" y="42"/>
                <a:pt x="125" y="42"/>
              </a:cubicBezTo>
              <a:cubicBezTo>
                <a:pt x="122" y="45"/>
                <a:pt x="122" y="45"/>
                <a:pt x="122" y="45"/>
              </a:cubicBezTo>
              <a:cubicBezTo>
                <a:pt x="119" y="46"/>
                <a:pt x="119" y="46"/>
                <a:pt x="119" y="46"/>
              </a:cubicBezTo>
              <a:cubicBezTo>
                <a:pt x="117" y="48"/>
                <a:pt x="117" y="48"/>
                <a:pt x="117" y="48"/>
              </a:cubicBezTo>
              <a:cubicBezTo>
                <a:pt x="114" y="49"/>
                <a:pt x="114" y="49"/>
                <a:pt x="114" y="49"/>
              </a:cubicBezTo>
              <a:cubicBezTo>
                <a:pt x="111" y="51"/>
                <a:pt x="111" y="51"/>
                <a:pt x="111" y="51"/>
              </a:cubicBezTo>
              <a:cubicBezTo>
                <a:pt x="109" y="52"/>
                <a:pt x="109" y="52"/>
                <a:pt x="109" y="52"/>
              </a:cubicBezTo>
              <a:cubicBezTo>
                <a:pt x="111" y="55"/>
                <a:pt x="111" y="55"/>
                <a:pt x="111" y="55"/>
              </a:cubicBezTo>
              <a:cubicBezTo>
                <a:pt x="115" y="58"/>
                <a:pt x="115" y="58"/>
                <a:pt x="115" y="58"/>
              </a:cubicBezTo>
              <a:cubicBezTo>
                <a:pt x="117" y="61"/>
                <a:pt x="117" y="61"/>
                <a:pt x="117" y="61"/>
              </a:cubicBezTo>
              <a:cubicBezTo>
                <a:pt x="119" y="64"/>
                <a:pt x="119" y="64"/>
                <a:pt x="119" y="64"/>
              </a:cubicBezTo>
              <a:cubicBezTo>
                <a:pt x="117" y="62"/>
                <a:pt x="117" y="62"/>
                <a:pt x="117" y="62"/>
              </a:cubicBezTo>
              <a:cubicBezTo>
                <a:pt x="112" y="62"/>
                <a:pt x="112" y="62"/>
                <a:pt x="112" y="62"/>
              </a:cubicBezTo>
              <a:cubicBezTo>
                <a:pt x="109" y="64"/>
                <a:pt x="109" y="64"/>
                <a:pt x="109" y="64"/>
              </a:cubicBezTo>
              <a:cubicBezTo>
                <a:pt x="108" y="62"/>
                <a:pt x="108" y="62"/>
                <a:pt x="108" y="62"/>
              </a:cubicBezTo>
              <a:cubicBezTo>
                <a:pt x="104" y="61"/>
                <a:pt x="104" y="61"/>
                <a:pt x="104" y="61"/>
              </a:cubicBezTo>
              <a:cubicBezTo>
                <a:pt x="99" y="61"/>
                <a:pt x="99" y="61"/>
                <a:pt x="99" y="61"/>
              </a:cubicBezTo>
              <a:cubicBezTo>
                <a:pt x="98" y="62"/>
                <a:pt x="98" y="62"/>
                <a:pt x="98" y="62"/>
              </a:cubicBezTo>
              <a:cubicBezTo>
                <a:pt x="96" y="62"/>
                <a:pt x="96" y="62"/>
                <a:pt x="96" y="62"/>
              </a:cubicBezTo>
              <a:cubicBezTo>
                <a:pt x="96" y="61"/>
                <a:pt x="96" y="61"/>
                <a:pt x="96" y="61"/>
              </a:cubicBezTo>
              <a:cubicBezTo>
                <a:pt x="98" y="59"/>
                <a:pt x="98" y="59"/>
                <a:pt x="98" y="59"/>
              </a:cubicBezTo>
              <a:cubicBezTo>
                <a:pt x="95" y="59"/>
                <a:pt x="95" y="59"/>
                <a:pt x="95" y="59"/>
              </a:cubicBezTo>
              <a:cubicBezTo>
                <a:pt x="94" y="59"/>
                <a:pt x="94" y="59"/>
                <a:pt x="94" y="59"/>
              </a:cubicBezTo>
              <a:cubicBezTo>
                <a:pt x="89" y="56"/>
                <a:pt x="89" y="56"/>
                <a:pt x="89" y="56"/>
              </a:cubicBezTo>
              <a:cubicBezTo>
                <a:pt x="86" y="56"/>
                <a:pt x="86" y="56"/>
                <a:pt x="86" y="56"/>
              </a:cubicBezTo>
              <a:cubicBezTo>
                <a:pt x="85" y="56"/>
                <a:pt x="85" y="56"/>
                <a:pt x="85" y="56"/>
              </a:cubicBezTo>
              <a:cubicBezTo>
                <a:pt x="84" y="56"/>
                <a:pt x="84" y="56"/>
                <a:pt x="84" y="56"/>
              </a:cubicBezTo>
              <a:cubicBezTo>
                <a:pt x="82" y="58"/>
                <a:pt x="82" y="58"/>
                <a:pt x="82" y="58"/>
              </a:cubicBezTo>
              <a:cubicBezTo>
                <a:pt x="81" y="59"/>
                <a:pt x="81" y="59"/>
                <a:pt x="81" y="59"/>
              </a:cubicBezTo>
              <a:cubicBezTo>
                <a:pt x="84" y="62"/>
                <a:pt x="84" y="62"/>
                <a:pt x="84" y="62"/>
              </a:cubicBezTo>
              <a:cubicBezTo>
                <a:pt x="88" y="65"/>
                <a:pt x="88" y="65"/>
                <a:pt x="88" y="65"/>
              </a:cubicBezTo>
              <a:cubicBezTo>
                <a:pt x="91" y="66"/>
                <a:pt x="91" y="66"/>
                <a:pt x="91" y="66"/>
              </a:cubicBezTo>
              <a:cubicBezTo>
                <a:pt x="92" y="65"/>
                <a:pt x="92" y="65"/>
                <a:pt x="92" y="65"/>
              </a:cubicBezTo>
              <a:cubicBezTo>
                <a:pt x="95" y="65"/>
                <a:pt x="95" y="65"/>
                <a:pt x="95" y="65"/>
              </a:cubicBezTo>
              <a:cubicBezTo>
                <a:pt x="96" y="66"/>
                <a:pt x="96" y="66"/>
                <a:pt x="96" y="66"/>
              </a:cubicBezTo>
              <a:cubicBezTo>
                <a:pt x="96" y="68"/>
                <a:pt x="96" y="68"/>
                <a:pt x="96" y="68"/>
              </a:cubicBezTo>
              <a:cubicBezTo>
                <a:pt x="98" y="69"/>
                <a:pt x="98" y="69"/>
                <a:pt x="98" y="69"/>
              </a:cubicBezTo>
              <a:cubicBezTo>
                <a:pt x="96" y="71"/>
                <a:pt x="96" y="71"/>
                <a:pt x="96" y="71"/>
              </a:cubicBezTo>
              <a:cubicBezTo>
                <a:pt x="95" y="71"/>
                <a:pt x="95" y="71"/>
                <a:pt x="95" y="71"/>
              </a:cubicBezTo>
              <a:cubicBezTo>
                <a:pt x="92" y="72"/>
                <a:pt x="92" y="72"/>
                <a:pt x="92" y="72"/>
              </a:cubicBezTo>
              <a:cubicBezTo>
                <a:pt x="91" y="72"/>
                <a:pt x="91" y="72"/>
                <a:pt x="91" y="72"/>
              </a:cubicBezTo>
              <a:cubicBezTo>
                <a:pt x="84" y="71"/>
                <a:pt x="84" y="71"/>
                <a:pt x="84" y="71"/>
              </a:cubicBezTo>
              <a:cubicBezTo>
                <a:pt x="81" y="69"/>
                <a:pt x="81" y="69"/>
                <a:pt x="81" y="69"/>
              </a:cubicBezTo>
              <a:cubicBezTo>
                <a:pt x="79" y="68"/>
                <a:pt x="79" y="68"/>
                <a:pt x="79" y="68"/>
              </a:cubicBezTo>
              <a:cubicBezTo>
                <a:pt x="78" y="68"/>
                <a:pt x="78" y="68"/>
                <a:pt x="78" y="68"/>
              </a:cubicBezTo>
              <a:cubicBezTo>
                <a:pt x="78" y="66"/>
                <a:pt x="78" y="66"/>
                <a:pt x="78" y="66"/>
              </a:cubicBezTo>
              <a:cubicBezTo>
                <a:pt x="76" y="66"/>
                <a:pt x="76" y="66"/>
                <a:pt x="76" y="66"/>
              </a:cubicBezTo>
              <a:cubicBezTo>
                <a:pt x="74" y="66"/>
                <a:pt x="74" y="66"/>
                <a:pt x="74" y="66"/>
              </a:cubicBezTo>
              <a:cubicBezTo>
                <a:pt x="71" y="66"/>
                <a:pt x="71" y="66"/>
                <a:pt x="71" y="66"/>
              </a:cubicBezTo>
              <a:cubicBezTo>
                <a:pt x="66" y="64"/>
                <a:pt x="66" y="64"/>
                <a:pt x="66" y="64"/>
              </a:cubicBezTo>
              <a:cubicBezTo>
                <a:pt x="68" y="62"/>
                <a:pt x="68" y="62"/>
                <a:pt x="68" y="62"/>
              </a:cubicBezTo>
              <a:cubicBezTo>
                <a:pt x="66" y="62"/>
                <a:pt x="66" y="62"/>
                <a:pt x="66" y="62"/>
              </a:cubicBezTo>
              <a:cubicBezTo>
                <a:pt x="68" y="61"/>
                <a:pt x="68" y="61"/>
                <a:pt x="68" y="61"/>
              </a:cubicBezTo>
              <a:cubicBezTo>
                <a:pt x="66" y="59"/>
                <a:pt x="66" y="59"/>
                <a:pt x="66" y="59"/>
              </a:cubicBezTo>
              <a:cubicBezTo>
                <a:pt x="65" y="58"/>
                <a:pt x="65" y="58"/>
                <a:pt x="65" y="58"/>
              </a:cubicBezTo>
              <a:cubicBezTo>
                <a:pt x="65" y="56"/>
                <a:pt x="65" y="56"/>
                <a:pt x="65" y="56"/>
              </a:cubicBezTo>
              <a:cubicBezTo>
                <a:pt x="63" y="56"/>
                <a:pt x="63" y="56"/>
                <a:pt x="63" y="56"/>
              </a:cubicBezTo>
              <a:cubicBezTo>
                <a:pt x="61" y="54"/>
                <a:pt x="61" y="54"/>
                <a:pt x="61" y="54"/>
              </a:cubicBezTo>
              <a:cubicBezTo>
                <a:pt x="62" y="52"/>
                <a:pt x="62" y="52"/>
                <a:pt x="62" y="52"/>
              </a:cubicBezTo>
              <a:cubicBezTo>
                <a:pt x="63" y="51"/>
                <a:pt x="63" y="51"/>
                <a:pt x="63" y="51"/>
              </a:cubicBezTo>
              <a:cubicBezTo>
                <a:pt x="63" y="49"/>
                <a:pt x="63" y="49"/>
                <a:pt x="63" y="49"/>
              </a:cubicBezTo>
              <a:cubicBezTo>
                <a:pt x="63" y="48"/>
                <a:pt x="63" y="48"/>
                <a:pt x="63" y="48"/>
              </a:cubicBezTo>
              <a:cubicBezTo>
                <a:pt x="61" y="45"/>
                <a:pt x="61" y="45"/>
                <a:pt x="61" y="45"/>
              </a:cubicBezTo>
              <a:cubicBezTo>
                <a:pt x="55" y="43"/>
                <a:pt x="55" y="43"/>
                <a:pt x="55" y="43"/>
              </a:cubicBezTo>
              <a:cubicBezTo>
                <a:pt x="49" y="42"/>
                <a:pt x="49" y="42"/>
                <a:pt x="49" y="42"/>
              </a:cubicBezTo>
              <a:cubicBezTo>
                <a:pt x="51" y="42"/>
                <a:pt x="51" y="42"/>
                <a:pt x="51" y="42"/>
              </a:cubicBezTo>
              <a:cubicBezTo>
                <a:pt x="51" y="41"/>
                <a:pt x="51" y="41"/>
                <a:pt x="51" y="41"/>
              </a:cubicBezTo>
              <a:cubicBezTo>
                <a:pt x="45" y="41"/>
                <a:pt x="45" y="41"/>
                <a:pt x="45" y="41"/>
              </a:cubicBezTo>
              <a:cubicBezTo>
                <a:pt x="48" y="39"/>
                <a:pt x="48" y="39"/>
                <a:pt x="48" y="39"/>
              </a:cubicBezTo>
              <a:cubicBezTo>
                <a:pt x="45" y="38"/>
                <a:pt x="45" y="38"/>
                <a:pt x="45" y="38"/>
              </a:cubicBezTo>
              <a:cubicBezTo>
                <a:pt x="43" y="38"/>
                <a:pt x="43" y="38"/>
                <a:pt x="43" y="38"/>
              </a:cubicBezTo>
              <a:cubicBezTo>
                <a:pt x="42" y="36"/>
                <a:pt x="42" y="36"/>
                <a:pt x="42" y="36"/>
              </a:cubicBezTo>
              <a:cubicBezTo>
                <a:pt x="39" y="36"/>
                <a:pt x="39" y="36"/>
                <a:pt x="39" y="36"/>
              </a:cubicBezTo>
              <a:cubicBezTo>
                <a:pt x="41" y="35"/>
                <a:pt x="41" y="35"/>
                <a:pt x="41" y="35"/>
              </a:cubicBezTo>
              <a:cubicBezTo>
                <a:pt x="38" y="33"/>
                <a:pt x="38" y="33"/>
                <a:pt x="38" y="33"/>
              </a:cubicBezTo>
              <a:cubicBezTo>
                <a:pt x="33" y="32"/>
                <a:pt x="33" y="32"/>
                <a:pt x="33" y="32"/>
              </a:cubicBezTo>
              <a:cubicBezTo>
                <a:pt x="36" y="32"/>
                <a:pt x="36" y="32"/>
                <a:pt x="36" y="32"/>
              </a:cubicBezTo>
              <a:cubicBezTo>
                <a:pt x="39" y="32"/>
                <a:pt x="39" y="32"/>
                <a:pt x="39" y="32"/>
              </a:cubicBezTo>
              <a:cubicBezTo>
                <a:pt x="43" y="33"/>
                <a:pt x="43" y="33"/>
                <a:pt x="43" y="33"/>
              </a:cubicBezTo>
              <a:cubicBezTo>
                <a:pt x="45" y="35"/>
                <a:pt x="45" y="35"/>
                <a:pt x="45" y="35"/>
              </a:cubicBezTo>
              <a:cubicBezTo>
                <a:pt x="48" y="38"/>
                <a:pt x="48" y="38"/>
                <a:pt x="48" y="38"/>
              </a:cubicBezTo>
              <a:cubicBezTo>
                <a:pt x="51" y="38"/>
                <a:pt x="51" y="38"/>
                <a:pt x="51" y="38"/>
              </a:cubicBezTo>
              <a:cubicBezTo>
                <a:pt x="52" y="38"/>
                <a:pt x="52" y="38"/>
                <a:pt x="52" y="38"/>
              </a:cubicBezTo>
              <a:cubicBezTo>
                <a:pt x="53" y="38"/>
                <a:pt x="53" y="38"/>
                <a:pt x="53" y="38"/>
              </a:cubicBezTo>
              <a:cubicBezTo>
                <a:pt x="55" y="36"/>
                <a:pt x="55" y="36"/>
                <a:pt x="55" y="36"/>
              </a:cubicBezTo>
              <a:cubicBezTo>
                <a:pt x="55" y="38"/>
                <a:pt x="55" y="38"/>
                <a:pt x="55" y="38"/>
              </a:cubicBezTo>
              <a:cubicBezTo>
                <a:pt x="56" y="38"/>
                <a:pt x="56" y="38"/>
                <a:pt x="56" y="38"/>
              </a:cubicBezTo>
              <a:cubicBezTo>
                <a:pt x="59" y="39"/>
                <a:pt x="59" y="39"/>
                <a:pt x="59" y="39"/>
              </a:cubicBezTo>
              <a:cubicBezTo>
                <a:pt x="63" y="39"/>
                <a:pt x="63" y="39"/>
                <a:pt x="63" y="39"/>
              </a:cubicBezTo>
              <a:cubicBezTo>
                <a:pt x="69" y="42"/>
                <a:pt x="69" y="42"/>
                <a:pt x="69" y="42"/>
              </a:cubicBezTo>
              <a:cubicBezTo>
                <a:pt x="76" y="42"/>
                <a:pt x="76" y="42"/>
                <a:pt x="76" y="42"/>
              </a:cubicBezTo>
              <a:cubicBezTo>
                <a:pt x="85" y="43"/>
                <a:pt x="85" y="43"/>
                <a:pt x="85" y="43"/>
              </a:cubicBezTo>
              <a:cubicBezTo>
                <a:pt x="92" y="45"/>
                <a:pt x="92" y="45"/>
                <a:pt x="92" y="45"/>
              </a:cubicBezTo>
              <a:cubicBezTo>
                <a:pt x="99" y="45"/>
                <a:pt x="99" y="45"/>
                <a:pt x="99" y="45"/>
              </a:cubicBezTo>
              <a:cubicBezTo>
                <a:pt x="106" y="43"/>
                <a:pt x="106" y="43"/>
                <a:pt x="106" y="43"/>
              </a:cubicBezTo>
              <a:cubicBezTo>
                <a:pt x="111" y="42"/>
                <a:pt x="111" y="42"/>
                <a:pt x="111" y="42"/>
              </a:cubicBezTo>
              <a:cubicBezTo>
                <a:pt x="117" y="38"/>
                <a:pt x="117" y="38"/>
                <a:pt x="117" y="38"/>
              </a:cubicBezTo>
              <a:cubicBezTo>
                <a:pt x="119" y="35"/>
                <a:pt x="119" y="35"/>
                <a:pt x="119" y="35"/>
              </a:cubicBezTo>
              <a:cubicBezTo>
                <a:pt x="118" y="33"/>
                <a:pt x="118" y="33"/>
                <a:pt x="118" y="33"/>
              </a:cubicBezTo>
              <a:cubicBezTo>
                <a:pt x="117" y="32"/>
                <a:pt x="117" y="32"/>
                <a:pt x="117" y="32"/>
              </a:cubicBezTo>
              <a:cubicBezTo>
                <a:pt x="115" y="31"/>
                <a:pt x="115" y="31"/>
                <a:pt x="115" y="31"/>
              </a:cubicBezTo>
              <a:cubicBezTo>
                <a:pt x="115" y="28"/>
                <a:pt x="115" y="28"/>
                <a:pt x="115" y="28"/>
              </a:cubicBezTo>
              <a:cubicBezTo>
                <a:pt x="114" y="26"/>
                <a:pt x="114" y="26"/>
                <a:pt x="114" y="26"/>
              </a:cubicBezTo>
              <a:cubicBezTo>
                <a:pt x="112" y="26"/>
                <a:pt x="112" y="26"/>
                <a:pt x="112" y="26"/>
              </a:cubicBezTo>
              <a:cubicBezTo>
                <a:pt x="109" y="25"/>
                <a:pt x="109" y="25"/>
                <a:pt x="109" y="25"/>
              </a:cubicBezTo>
              <a:cubicBezTo>
                <a:pt x="106" y="23"/>
                <a:pt x="106" y="23"/>
                <a:pt x="106" y="23"/>
              </a:cubicBezTo>
              <a:cubicBezTo>
                <a:pt x="102" y="21"/>
                <a:pt x="102" y="21"/>
                <a:pt x="102" y="21"/>
              </a:cubicBezTo>
              <a:cubicBezTo>
                <a:pt x="102" y="22"/>
                <a:pt x="102" y="22"/>
                <a:pt x="102" y="22"/>
              </a:cubicBezTo>
              <a:cubicBezTo>
                <a:pt x="96" y="21"/>
                <a:pt x="96" y="21"/>
                <a:pt x="96" y="21"/>
              </a:cubicBezTo>
              <a:cubicBezTo>
                <a:pt x="91" y="18"/>
                <a:pt x="91" y="18"/>
                <a:pt x="91" y="18"/>
              </a:cubicBezTo>
              <a:cubicBezTo>
                <a:pt x="92" y="19"/>
                <a:pt x="92" y="19"/>
                <a:pt x="92" y="19"/>
              </a:cubicBezTo>
              <a:cubicBezTo>
                <a:pt x="86" y="16"/>
                <a:pt x="86" y="16"/>
                <a:pt x="86" y="16"/>
              </a:cubicBezTo>
              <a:cubicBezTo>
                <a:pt x="81" y="13"/>
                <a:pt x="81" y="13"/>
                <a:pt x="81" y="13"/>
              </a:cubicBezTo>
              <a:cubicBezTo>
                <a:pt x="66" y="9"/>
                <a:pt x="66" y="9"/>
                <a:pt x="66" y="9"/>
              </a:cubicBezTo>
              <a:cubicBezTo>
                <a:pt x="61" y="9"/>
                <a:pt x="61" y="9"/>
                <a:pt x="61" y="9"/>
              </a:cubicBezTo>
              <a:cubicBezTo>
                <a:pt x="55" y="8"/>
                <a:pt x="55" y="8"/>
                <a:pt x="55" y="8"/>
              </a:cubicBezTo>
              <a:cubicBezTo>
                <a:pt x="49" y="8"/>
                <a:pt x="49" y="8"/>
                <a:pt x="49" y="8"/>
              </a:cubicBezTo>
              <a:cubicBezTo>
                <a:pt x="45" y="8"/>
                <a:pt x="45" y="8"/>
                <a:pt x="45" y="8"/>
              </a:cubicBezTo>
              <a:cubicBezTo>
                <a:pt x="43" y="9"/>
                <a:pt x="43" y="9"/>
                <a:pt x="43" y="9"/>
              </a:cubicBezTo>
              <a:cubicBezTo>
                <a:pt x="42" y="9"/>
                <a:pt x="42" y="9"/>
                <a:pt x="42" y="9"/>
              </a:cubicBezTo>
              <a:cubicBezTo>
                <a:pt x="41" y="11"/>
                <a:pt x="41" y="11"/>
                <a:pt x="41" y="11"/>
              </a:cubicBezTo>
              <a:cubicBezTo>
                <a:pt x="41" y="9"/>
                <a:pt x="41" y="9"/>
                <a:pt x="41" y="9"/>
              </a:cubicBezTo>
              <a:cubicBezTo>
                <a:pt x="42" y="9"/>
                <a:pt x="42" y="9"/>
                <a:pt x="42" y="9"/>
              </a:cubicBezTo>
              <a:cubicBezTo>
                <a:pt x="43" y="8"/>
                <a:pt x="43" y="8"/>
                <a:pt x="43" y="8"/>
              </a:cubicBezTo>
              <a:cubicBezTo>
                <a:pt x="42" y="8"/>
                <a:pt x="42" y="8"/>
                <a:pt x="42" y="8"/>
              </a:cubicBezTo>
              <a:cubicBezTo>
                <a:pt x="43" y="6"/>
                <a:pt x="43" y="6"/>
                <a:pt x="43" y="6"/>
              </a:cubicBezTo>
              <a:cubicBezTo>
                <a:pt x="41" y="6"/>
                <a:pt x="41" y="6"/>
                <a:pt x="41" y="6"/>
              </a:cubicBezTo>
              <a:cubicBezTo>
                <a:pt x="38" y="8"/>
                <a:pt x="38" y="8"/>
                <a:pt x="38" y="8"/>
              </a:cubicBezTo>
              <a:cubicBezTo>
                <a:pt x="39" y="6"/>
                <a:pt x="39" y="6"/>
                <a:pt x="39" y="6"/>
              </a:cubicBezTo>
              <a:cubicBezTo>
                <a:pt x="35" y="5"/>
                <a:pt x="35" y="5"/>
                <a:pt x="35" y="5"/>
              </a:cubicBezTo>
              <a:cubicBezTo>
                <a:pt x="38" y="5"/>
                <a:pt x="38" y="5"/>
                <a:pt x="38" y="5"/>
              </a:cubicBezTo>
              <a:cubicBezTo>
                <a:pt x="39" y="2"/>
                <a:pt x="39" y="2"/>
                <a:pt x="39" y="2"/>
              </a:cubicBezTo>
              <a:cubicBezTo>
                <a:pt x="33" y="2"/>
                <a:pt x="33" y="2"/>
                <a:pt x="33" y="2"/>
              </a:cubicBezTo>
              <a:cubicBezTo>
                <a:pt x="31" y="0"/>
                <a:pt x="31" y="0"/>
                <a:pt x="31" y="0"/>
              </a:cubicBezTo>
              <a:cubicBezTo>
                <a:pt x="29" y="0"/>
                <a:pt x="29" y="0"/>
                <a:pt x="29" y="0"/>
              </a:cubicBezTo>
              <a:cubicBezTo>
                <a:pt x="28" y="0"/>
                <a:pt x="28" y="0"/>
                <a:pt x="28" y="0"/>
              </a:cubicBezTo>
              <a:cubicBezTo>
                <a:pt x="26" y="2"/>
                <a:pt x="26" y="2"/>
                <a:pt x="26" y="2"/>
              </a:cubicBezTo>
              <a:cubicBezTo>
                <a:pt x="25" y="3"/>
                <a:pt x="25" y="3"/>
                <a:pt x="25" y="3"/>
              </a:cubicBezTo>
              <a:cubicBezTo>
                <a:pt x="19" y="2"/>
                <a:pt x="19" y="2"/>
                <a:pt x="19" y="2"/>
              </a:cubicBezTo>
              <a:cubicBezTo>
                <a:pt x="20" y="3"/>
                <a:pt x="20" y="3"/>
                <a:pt x="20" y="3"/>
              </a:cubicBezTo>
              <a:cubicBezTo>
                <a:pt x="18" y="2"/>
                <a:pt x="18" y="2"/>
                <a:pt x="18" y="2"/>
              </a:cubicBezTo>
              <a:cubicBezTo>
                <a:pt x="16" y="3"/>
                <a:pt x="16" y="3"/>
                <a:pt x="16" y="3"/>
              </a:cubicBezTo>
              <a:cubicBezTo>
                <a:pt x="15" y="2"/>
                <a:pt x="15" y="2"/>
                <a:pt x="15" y="2"/>
              </a:cubicBezTo>
              <a:cubicBezTo>
                <a:pt x="13" y="0"/>
                <a:pt x="13" y="0"/>
                <a:pt x="13" y="0"/>
              </a:cubicBezTo>
              <a:cubicBezTo>
                <a:pt x="13" y="3"/>
                <a:pt x="13" y="3"/>
                <a:pt x="13" y="3"/>
              </a:cubicBezTo>
              <a:cubicBezTo>
                <a:pt x="13" y="5"/>
                <a:pt x="13" y="5"/>
                <a:pt x="13" y="5"/>
              </a:cubicBezTo>
              <a:cubicBezTo>
                <a:pt x="12" y="6"/>
                <a:pt x="12" y="6"/>
                <a:pt x="12" y="6"/>
              </a:cubicBezTo>
              <a:cubicBezTo>
                <a:pt x="11" y="7"/>
                <a:pt x="11" y="7"/>
                <a:pt x="11" y="7"/>
              </a:cubicBezTo>
              <a:cubicBezTo>
                <a:pt x="9" y="8"/>
                <a:pt x="9" y="8"/>
                <a:pt x="9" y="8"/>
              </a:cubicBezTo>
              <a:cubicBezTo>
                <a:pt x="8" y="8"/>
                <a:pt x="8" y="8"/>
                <a:pt x="8" y="8"/>
              </a:cubicBezTo>
              <a:cubicBezTo>
                <a:pt x="6" y="11"/>
                <a:pt x="6" y="11"/>
                <a:pt x="6" y="11"/>
              </a:cubicBezTo>
              <a:cubicBezTo>
                <a:pt x="3" y="12"/>
                <a:pt x="3" y="12"/>
                <a:pt x="3" y="12"/>
              </a:cubicBezTo>
              <a:cubicBezTo>
                <a:pt x="0" y="12"/>
                <a:pt x="0" y="12"/>
                <a:pt x="0" y="12"/>
              </a:cubicBezTo>
              <a:cubicBezTo>
                <a:pt x="2" y="13"/>
                <a:pt x="2" y="13"/>
                <a:pt x="2" y="13"/>
              </a:cubicBezTo>
              <a:cubicBezTo>
                <a:pt x="3" y="13"/>
                <a:pt x="3" y="13"/>
                <a:pt x="3" y="13"/>
              </a:cubicBezTo>
              <a:cubicBezTo>
                <a:pt x="2" y="15"/>
                <a:pt x="2" y="15"/>
                <a:pt x="2" y="15"/>
              </a:cubicBezTo>
              <a:cubicBezTo>
                <a:pt x="1" y="16"/>
                <a:pt x="1" y="16"/>
                <a:pt x="1" y="16"/>
              </a:cubicBezTo>
              <a:cubicBezTo>
                <a:pt x="1" y="17"/>
                <a:pt x="1" y="17"/>
                <a:pt x="1" y="17"/>
              </a:cubicBezTo>
              <a:cubicBezTo>
                <a:pt x="0" y="18"/>
                <a:pt x="0" y="18"/>
                <a:pt x="0" y="18"/>
              </a:cubicBezTo>
              <a:cubicBezTo>
                <a:pt x="1" y="18"/>
                <a:pt x="1" y="18"/>
                <a:pt x="1" y="18"/>
              </a:cubicBezTo>
              <a:cubicBezTo>
                <a:pt x="3" y="19"/>
                <a:pt x="3" y="19"/>
                <a:pt x="3" y="19"/>
              </a:cubicBezTo>
              <a:cubicBezTo>
                <a:pt x="6" y="21"/>
                <a:pt x="6" y="21"/>
                <a:pt x="6" y="21"/>
              </a:cubicBezTo>
              <a:cubicBezTo>
                <a:pt x="9" y="22"/>
                <a:pt x="9" y="22"/>
                <a:pt x="9" y="22"/>
              </a:cubicBezTo>
              <a:cubicBezTo>
                <a:pt x="16" y="26"/>
                <a:pt x="16" y="26"/>
                <a:pt x="16" y="26"/>
              </a:cubicBezTo>
              <a:cubicBezTo>
                <a:pt x="16" y="28"/>
                <a:pt x="16" y="28"/>
                <a:pt x="16" y="28"/>
              </a:cubicBezTo>
              <a:cubicBezTo>
                <a:pt x="15" y="29"/>
                <a:pt x="15" y="29"/>
                <a:pt x="15" y="29"/>
              </a:cubicBezTo>
              <a:cubicBezTo>
                <a:pt x="12" y="31"/>
                <a:pt x="12" y="31"/>
                <a:pt x="12" y="31"/>
              </a:cubicBezTo>
              <a:cubicBezTo>
                <a:pt x="10" y="33"/>
                <a:pt x="10" y="33"/>
                <a:pt x="10" y="33"/>
              </a:cubicBezTo>
              <a:cubicBezTo>
                <a:pt x="9" y="35"/>
                <a:pt x="9" y="35"/>
                <a:pt x="9" y="35"/>
              </a:cubicBezTo>
              <a:cubicBezTo>
                <a:pt x="10" y="36"/>
                <a:pt x="10" y="36"/>
                <a:pt x="10" y="36"/>
              </a:cubicBezTo>
              <a:cubicBezTo>
                <a:pt x="16" y="42"/>
                <a:pt x="16" y="42"/>
                <a:pt x="16" y="42"/>
              </a:cubicBezTo>
              <a:cubicBezTo>
                <a:pt x="19" y="46"/>
                <a:pt x="19" y="46"/>
                <a:pt x="19" y="46"/>
              </a:cubicBezTo>
              <a:cubicBezTo>
                <a:pt x="20" y="49"/>
                <a:pt x="20" y="49"/>
                <a:pt x="20" y="49"/>
              </a:cubicBezTo>
              <a:cubicBezTo>
                <a:pt x="18" y="51"/>
                <a:pt x="18" y="51"/>
                <a:pt x="18" y="51"/>
              </a:cubicBezTo>
              <a:cubicBezTo>
                <a:pt x="19" y="52"/>
                <a:pt x="19" y="52"/>
                <a:pt x="19" y="52"/>
              </a:cubicBezTo>
              <a:cubicBezTo>
                <a:pt x="18" y="54"/>
                <a:pt x="18" y="54"/>
                <a:pt x="18" y="54"/>
              </a:cubicBezTo>
              <a:cubicBezTo>
                <a:pt x="18" y="55"/>
                <a:pt x="18" y="55"/>
                <a:pt x="18" y="55"/>
              </a:cubicBezTo>
              <a:cubicBezTo>
                <a:pt x="19" y="56"/>
                <a:pt x="19" y="56"/>
                <a:pt x="19" y="56"/>
              </a:cubicBezTo>
              <a:cubicBezTo>
                <a:pt x="18" y="58"/>
                <a:pt x="18" y="58"/>
                <a:pt x="18" y="58"/>
              </a:cubicBezTo>
              <a:cubicBezTo>
                <a:pt x="19" y="59"/>
                <a:pt x="19" y="59"/>
                <a:pt x="19" y="59"/>
              </a:cubicBezTo>
              <a:cubicBezTo>
                <a:pt x="20" y="61"/>
                <a:pt x="20" y="61"/>
                <a:pt x="20" y="61"/>
              </a:cubicBezTo>
              <a:cubicBezTo>
                <a:pt x="22" y="61"/>
                <a:pt x="22" y="61"/>
                <a:pt x="22" y="61"/>
              </a:cubicBezTo>
              <a:cubicBezTo>
                <a:pt x="23" y="62"/>
                <a:pt x="23" y="62"/>
                <a:pt x="23" y="62"/>
              </a:cubicBezTo>
              <a:cubicBezTo>
                <a:pt x="22" y="64"/>
                <a:pt x="22" y="64"/>
                <a:pt x="22" y="64"/>
              </a:cubicBezTo>
              <a:cubicBezTo>
                <a:pt x="23" y="65"/>
                <a:pt x="23" y="65"/>
                <a:pt x="23" y="65"/>
              </a:cubicBezTo>
              <a:cubicBezTo>
                <a:pt x="28" y="66"/>
                <a:pt x="28" y="66"/>
                <a:pt x="28" y="66"/>
              </a:cubicBezTo>
              <a:cubicBezTo>
                <a:pt x="29" y="68"/>
                <a:pt x="29" y="68"/>
                <a:pt x="29" y="68"/>
              </a:cubicBezTo>
              <a:cubicBezTo>
                <a:pt x="28" y="71"/>
                <a:pt x="28" y="71"/>
                <a:pt x="28" y="71"/>
              </a:cubicBezTo>
              <a:cubicBezTo>
                <a:pt x="23" y="74"/>
                <a:pt x="23" y="74"/>
                <a:pt x="23" y="74"/>
              </a:cubicBezTo>
              <a:cubicBezTo>
                <a:pt x="38" y="81"/>
                <a:pt x="38" y="81"/>
                <a:pt x="38" y="81"/>
              </a:cubicBezTo>
              <a:cubicBezTo>
                <a:pt x="39" y="82"/>
                <a:pt x="39" y="82"/>
                <a:pt x="39" y="82"/>
              </a:cubicBezTo>
              <a:cubicBezTo>
                <a:pt x="39" y="84"/>
                <a:pt x="39" y="84"/>
                <a:pt x="39" y="84"/>
              </a:cubicBezTo>
              <a:cubicBezTo>
                <a:pt x="39" y="85"/>
                <a:pt x="39" y="85"/>
                <a:pt x="39" y="85"/>
              </a:cubicBezTo>
              <a:cubicBezTo>
                <a:pt x="38" y="88"/>
                <a:pt x="38" y="88"/>
                <a:pt x="38" y="88"/>
              </a:cubicBezTo>
              <a:cubicBezTo>
                <a:pt x="36" y="89"/>
                <a:pt x="36" y="89"/>
                <a:pt x="36" y="89"/>
              </a:cubicBezTo>
              <a:cubicBezTo>
                <a:pt x="35" y="91"/>
                <a:pt x="35" y="91"/>
                <a:pt x="35" y="91"/>
              </a:cubicBezTo>
              <a:cubicBezTo>
                <a:pt x="22" y="102"/>
                <a:pt x="22" y="102"/>
                <a:pt x="22" y="102"/>
              </a:cubicBezTo>
              <a:cubicBezTo>
                <a:pt x="15" y="108"/>
                <a:pt x="15" y="108"/>
                <a:pt x="15" y="108"/>
              </a:cubicBezTo>
              <a:cubicBezTo>
                <a:pt x="9" y="112"/>
                <a:pt x="9" y="112"/>
                <a:pt x="9" y="112"/>
              </a:cubicBezTo>
              <a:cubicBezTo>
                <a:pt x="11" y="112"/>
                <a:pt x="11" y="112"/>
                <a:pt x="11" y="112"/>
              </a:cubicBezTo>
              <a:cubicBezTo>
                <a:pt x="12" y="112"/>
                <a:pt x="12" y="112"/>
                <a:pt x="12" y="112"/>
              </a:cubicBezTo>
              <a:cubicBezTo>
                <a:pt x="13" y="111"/>
                <a:pt x="13" y="111"/>
                <a:pt x="13" y="111"/>
              </a:cubicBezTo>
              <a:cubicBezTo>
                <a:pt x="15" y="111"/>
                <a:pt x="15" y="111"/>
                <a:pt x="15" y="111"/>
              </a:cubicBezTo>
              <a:cubicBezTo>
                <a:pt x="18" y="111"/>
                <a:pt x="18" y="111"/>
                <a:pt x="18" y="111"/>
              </a:cubicBezTo>
              <a:cubicBezTo>
                <a:pt x="16" y="112"/>
                <a:pt x="16" y="112"/>
                <a:pt x="16" y="112"/>
              </a:cubicBezTo>
              <a:cubicBezTo>
                <a:pt x="19" y="115"/>
                <a:pt x="19" y="115"/>
                <a:pt x="19" y="115"/>
              </a:cubicBezTo>
              <a:cubicBezTo>
                <a:pt x="22" y="117"/>
                <a:pt x="22" y="117"/>
                <a:pt x="22" y="117"/>
              </a:cubicBezTo>
              <a:cubicBezTo>
                <a:pt x="25" y="117"/>
                <a:pt x="25" y="117"/>
                <a:pt x="25" y="117"/>
              </a:cubicBezTo>
              <a:cubicBezTo>
                <a:pt x="28" y="117"/>
                <a:pt x="28" y="117"/>
                <a:pt x="28" y="117"/>
              </a:cubicBezTo>
              <a:cubicBezTo>
                <a:pt x="29" y="118"/>
                <a:pt x="29" y="118"/>
                <a:pt x="29" y="118"/>
              </a:cubicBezTo>
              <a:cubicBezTo>
                <a:pt x="32" y="119"/>
                <a:pt x="32" y="119"/>
                <a:pt x="32" y="119"/>
              </a:cubicBezTo>
              <a:cubicBezTo>
                <a:pt x="32" y="121"/>
                <a:pt x="32" y="121"/>
                <a:pt x="32" y="121"/>
              </a:cubicBezTo>
              <a:cubicBezTo>
                <a:pt x="28" y="119"/>
                <a:pt x="28" y="119"/>
                <a:pt x="28" y="119"/>
              </a:cubicBezTo>
              <a:cubicBezTo>
                <a:pt x="25" y="119"/>
                <a:pt x="25" y="119"/>
                <a:pt x="25" y="119"/>
              </a:cubicBezTo>
              <a:cubicBezTo>
                <a:pt x="23" y="119"/>
                <a:pt x="23" y="119"/>
                <a:pt x="23" y="119"/>
              </a:cubicBezTo>
              <a:cubicBezTo>
                <a:pt x="22" y="121"/>
                <a:pt x="22" y="121"/>
                <a:pt x="22" y="121"/>
              </a:cubicBezTo>
              <a:cubicBezTo>
                <a:pt x="19" y="122"/>
                <a:pt x="19" y="122"/>
                <a:pt x="19" y="122"/>
              </a:cubicBezTo>
              <a:cubicBezTo>
                <a:pt x="18" y="121"/>
                <a:pt x="18" y="121"/>
                <a:pt x="18" y="121"/>
              </a:cubicBezTo>
              <a:cubicBezTo>
                <a:pt x="16" y="121"/>
                <a:pt x="16" y="121"/>
                <a:pt x="16" y="121"/>
              </a:cubicBezTo>
              <a:cubicBezTo>
                <a:pt x="16" y="122"/>
                <a:pt x="16" y="122"/>
                <a:pt x="16" y="122"/>
              </a:cubicBezTo>
              <a:cubicBezTo>
                <a:pt x="15" y="124"/>
                <a:pt x="15" y="124"/>
                <a:pt x="15" y="124"/>
              </a:cubicBezTo>
              <a:cubicBezTo>
                <a:pt x="13" y="122"/>
                <a:pt x="13" y="122"/>
                <a:pt x="13" y="122"/>
              </a:cubicBezTo>
              <a:cubicBezTo>
                <a:pt x="12" y="122"/>
                <a:pt x="12" y="122"/>
                <a:pt x="12" y="122"/>
              </a:cubicBezTo>
              <a:cubicBezTo>
                <a:pt x="12" y="124"/>
                <a:pt x="12" y="124"/>
                <a:pt x="12" y="124"/>
              </a:cubicBezTo>
              <a:cubicBezTo>
                <a:pt x="12" y="125"/>
                <a:pt x="12" y="125"/>
                <a:pt x="12" y="125"/>
              </a:cubicBezTo>
              <a:cubicBezTo>
                <a:pt x="15" y="128"/>
                <a:pt x="15" y="128"/>
                <a:pt x="15" y="128"/>
              </a:cubicBezTo>
              <a:cubicBezTo>
                <a:pt x="13" y="128"/>
                <a:pt x="13" y="128"/>
                <a:pt x="13" y="128"/>
              </a:cubicBezTo>
              <a:cubicBezTo>
                <a:pt x="12" y="128"/>
                <a:pt x="12" y="128"/>
                <a:pt x="12" y="128"/>
              </a:cubicBezTo>
              <a:cubicBezTo>
                <a:pt x="10" y="131"/>
                <a:pt x="10" y="131"/>
                <a:pt x="10" y="131"/>
              </a:cubicBezTo>
              <a:cubicBezTo>
                <a:pt x="9" y="132"/>
                <a:pt x="9" y="132"/>
                <a:pt x="9" y="132"/>
              </a:cubicBezTo>
              <a:cubicBezTo>
                <a:pt x="8" y="135"/>
                <a:pt x="8" y="135"/>
                <a:pt x="8" y="135"/>
              </a:cubicBezTo>
              <a:cubicBezTo>
                <a:pt x="9" y="137"/>
                <a:pt x="9" y="137"/>
                <a:pt x="9" y="137"/>
              </a:cubicBezTo>
              <a:cubicBezTo>
                <a:pt x="9" y="140"/>
                <a:pt x="9" y="140"/>
                <a:pt x="9" y="140"/>
              </a:cubicBezTo>
              <a:cubicBezTo>
                <a:pt x="9" y="141"/>
                <a:pt x="9" y="141"/>
                <a:pt x="9" y="141"/>
              </a:cubicBezTo>
              <a:cubicBezTo>
                <a:pt x="9" y="142"/>
                <a:pt x="9" y="142"/>
                <a:pt x="9" y="142"/>
              </a:cubicBezTo>
              <a:cubicBezTo>
                <a:pt x="10" y="144"/>
                <a:pt x="10" y="144"/>
                <a:pt x="10" y="144"/>
              </a:cubicBezTo>
              <a:cubicBezTo>
                <a:pt x="13" y="147"/>
                <a:pt x="13" y="147"/>
                <a:pt x="13" y="147"/>
              </a:cubicBezTo>
              <a:cubicBezTo>
                <a:pt x="9" y="150"/>
                <a:pt x="9" y="150"/>
                <a:pt x="9" y="150"/>
              </a:cubicBezTo>
              <a:cubicBezTo>
                <a:pt x="10" y="151"/>
                <a:pt x="10" y="151"/>
                <a:pt x="10" y="151"/>
              </a:cubicBezTo>
              <a:cubicBezTo>
                <a:pt x="13" y="152"/>
                <a:pt x="13" y="152"/>
                <a:pt x="13" y="152"/>
              </a:cubicBezTo>
              <a:cubicBezTo>
                <a:pt x="13" y="154"/>
                <a:pt x="13" y="154"/>
                <a:pt x="13" y="154"/>
              </a:cubicBezTo>
              <a:cubicBezTo>
                <a:pt x="13" y="155"/>
                <a:pt x="13" y="155"/>
                <a:pt x="13" y="155"/>
              </a:cubicBezTo>
              <a:cubicBezTo>
                <a:pt x="13" y="158"/>
                <a:pt x="13" y="158"/>
                <a:pt x="13" y="158"/>
              </a:cubicBezTo>
              <a:cubicBezTo>
                <a:pt x="13" y="160"/>
                <a:pt x="13" y="160"/>
                <a:pt x="13" y="160"/>
              </a:cubicBezTo>
              <a:cubicBezTo>
                <a:pt x="15" y="160"/>
                <a:pt x="15" y="160"/>
                <a:pt x="15" y="160"/>
              </a:cubicBezTo>
              <a:cubicBezTo>
                <a:pt x="16" y="161"/>
                <a:pt x="16" y="161"/>
                <a:pt x="16" y="161"/>
              </a:cubicBezTo>
              <a:cubicBezTo>
                <a:pt x="19" y="164"/>
                <a:pt x="19" y="164"/>
                <a:pt x="19" y="164"/>
              </a:cubicBezTo>
              <a:cubicBezTo>
                <a:pt x="19" y="167"/>
                <a:pt x="19" y="167"/>
                <a:pt x="19" y="167"/>
              </a:cubicBezTo>
              <a:cubicBezTo>
                <a:pt x="20" y="168"/>
                <a:pt x="20" y="168"/>
                <a:pt x="20" y="168"/>
              </a:cubicBezTo>
              <a:cubicBezTo>
                <a:pt x="20" y="169"/>
                <a:pt x="20" y="169"/>
                <a:pt x="20" y="169"/>
              </a:cubicBezTo>
              <a:cubicBezTo>
                <a:pt x="20" y="170"/>
                <a:pt x="20" y="170"/>
                <a:pt x="20" y="170"/>
              </a:cubicBezTo>
              <a:cubicBezTo>
                <a:pt x="22" y="170"/>
                <a:pt x="22" y="170"/>
                <a:pt x="22" y="170"/>
              </a:cubicBezTo>
              <a:cubicBezTo>
                <a:pt x="23" y="170"/>
                <a:pt x="23" y="170"/>
                <a:pt x="23" y="170"/>
              </a:cubicBezTo>
              <a:cubicBezTo>
                <a:pt x="26" y="170"/>
                <a:pt x="26" y="170"/>
                <a:pt x="26" y="170"/>
              </a:cubicBezTo>
              <a:cubicBezTo>
                <a:pt x="28" y="170"/>
                <a:pt x="28" y="170"/>
                <a:pt x="28" y="170"/>
              </a:cubicBezTo>
              <a:cubicBezTo>
                <a:pt x="31" y="170"/>
                <a:pt x="31" y="170"/>
                <a:pt x="31" y="170"/>
              </a:cubicBezTo>
              <a:cubicBezTo>
                <a:pt x="32" y="171"/>
                <a:pt x="32" y="171"/>
                <a:pt x="32" y="171"/>
              </a:cubicBezTo>
              <a:cubicBezTo>
                <a:pt x="32" y="173"/>
                <a:pt x="32" y="173"/>
                <a:pt x="32" y="173"/>
              </a:cubicBezTo>
              <a:cubicBezTo>
                <a:pt x="33" y="174"/>
                <a:pt x="33" y="174"/>
                <a:pt x="33" y="174"/>
              </a:cubicBezTo>
              <a:cubicBezTo>
                <a:pt x="36" y="173"/>
                <a:pt x="36" y="173"/>
                <a:pt x="36" y="173"/>
              </a:cubicBezTo>
              <a:cubicBezTo>
                <a:pt x="41" y="173"/>
                <a:pt x="41" y="173"/>
                <a:pt x="41" y="173"/>
              </a:cubicBezTo>
              <a:cubicBezTo>
                <a:pt x="45" y="174"/>
                <a:pt x="45" y="174"/>
                <a:pt x="45" y="174"/>
              </a:cubicBezTo>
              <a:cubicBezTo>
                <a:pt x="48" y="175"/>
                <a:pt x="48" y="175"/>
                <a:pt x="48" y="175"/>
              </a:cubicBezTo>
              <a:cubicBezTo>
                <a:pt x="48" y="178"/>
                <a:pt x="48" y="178"/>
                <a:pt x="48" y="178"/>
              </a:cubicBezTo>
              <a:cubicBezTo>
                <a:pt x="48" y="180"/>
                <a:pt x="48" y="180"/>
                <a:pt x="48" y="180"/>
              </a:cubicBezTo>
              <a:cubicBezTo>
                <a:pt x="49" y="181"/>
                <a:pt x="49" y="181"/>
                <a:pt x="49" y="181"/>
              </a:cubicBezTo>
              <a:cubicBezTo>
                <a:pt x="48" y="184"/>
                <a:pt x="48" y="184"/>
                <a:pt x="48" y="184"/>
              </a:cubicBezTo>
              <a:cubicBezTo>
                <a:pt x="48" y="185"/>
                <a:pt x="48" y="185"/>
                <a:pt x="48" y="185"/>
              </a:cubicBezTo>
              <a:cubicBezTo>
                <a:pt x="49" y="187"/>
                <a:pt x="49" y="187"/>
                <a:pt x="49" y="187"/>
              </a:cubicBezTo>
              <a:cubicBezTo>
                <a:pt x="52" y="190"/>
                <a:pt x="52" y="190"/>
                <a:pt x="52" y="190"/>
              </a:cubicBezTo>
              <a:cubicBezTo>
                <a:pt x="53" y="193"/>
                <a:pt x="53" y="193"/>
                <a:pt x="53" y="193"/>
              </a:cubicBezTo>
              <a:cubicBezTo>
                <a:pt x="56" y="194"/>
                <a:pt x="56" y="194"/>
                <a:pt x="56" y="194"/>
              </a:cubicBezTo>
              <a:cubicBezTo>
                <a:pt x="58" y="194"/>
                <a:pt x="58" y="194"/>
                <a:pt x="58" y="194"/>
              </a:cubicBezTo>
              <a:cubicBezTo>
                <a:pt x="59" y="195"/>
                <a:pt x="59" y="195"/>
                <a:pt x="59" y="195"/>
              </a:cubicBezTo>
              <a:cubicBezTo>
                <a:pt x="59" y="198"/>
                <a:pt x="59" y="198"/>
                <a:pt x="59" y="198"/>
              </a:cubicBezTo>
              <a:cubicBezTo>
                <a:pt x="61" y="198"/>
                <a:pt x="61" y="198"/>
                <a:pt x="61" y="198"/>
              </a:cubicBezTo>
              <a:cubicBezTo>
                <a:pt x="65" y="198"/>
                <a:pt x="65" y="198"/>
                <a:pt x="65" y="198"/>
              </a:cubicBezTo>
              <a:cubicBezTo>
                <a:pt x="66" y="200"/>
                <a:pt x="66" y="200"/>
                <a:pt x="66" y="200"/>
              </a:cubicBezTo>
              <a:cubicBezTo>
                <a:pt x="66" y="201"/>
                <a:pt x="66" y="201"/>
                <a:pt x="66" y="201"/>
              </a:cubicBezTo>
              <a:cubicBezTo>
                <a:pt x="69" y="203"/>
                <a:pt x="69" y="203"/>
                <a:pt x="69" y="203"/>
              </a:cubicBezTo>
              <a:cubicBezTo>
                <a:pt x="71" y="204"/>
                <a:pt x="71" y="204"/>
                <a:pt x="71" y="204"/>
              </a:cubicBezTo>
              <a:cubicBezTo>
                <a:pt x="68" y="205"/>
                <a:pt x="68" y="205"/>
                <a:pt x="68" y="205"/>
              </a:cubicBezTo>
              <a:cubicBezTo>
                <a:pt x="65" y="207"/>
                <a:pt x="65" y="207"/>
                <a:pt x="65" y="207"/>
              </a:cubicBezTo>
              <a:cubicBezTo>
                <a:pt x="61" y="207"/>
                <a:pt x="61" y="207"/>
                <a:pt x="61" y="207"/>
              </a:cubicBezTo>
              <a:cubicBezTo>
                <a:pt x="58" y="207"/>
                <a:pt x="58" y="207"/>
                <a:pt x="58" y="207"/>
              </a:cubicBezTo>
              <a:cubicBezTo>
                <a:pt x="56" y="207"/>
                <a:pt x="56" y="207"/>
                <a:pt x="56" y="207"/>
              </a:cubicBezTo>
              <a:cubicBezTo>
                <a:pt x="56" y="208"/>
                <a:pt x="56" y="208"/>
                <a:pt x="56" y="208"/>
              </a:cubicBezTo>
              <a:cubicBezTo>
                <a:pt x="58" y="211"/>
                <a:pt x="58" y="211"/>
                <a:pt x="58" y="211"/>
              </a:cubicBezTo>
              <a:cubicBezTo>
                <a:pt x="59" y="213"/>
                <a:pt x="59" y="213"/>
                <a:pt x="59" y="213"/>
              </a:cubicBezTo>
              <a:cubicBezTo>
                <a:pt x="59" y="214"/>
                <a:pt x="59" y="214"/>
                <a:pt x="59" y="214"/>
              </a:cubicBezTo>
              <a:cubicBezTo>
                <a:pt x="61" y="218"/>
                <a:pt x="61" y="218"/>
                <a:pt x="61" y="218"/>
              </a:cubicBezTo>
              <a:cubicBezTo>
                <a:pt x="62" y="220"/>
                <a:pt x="62" y="220"/>
                <a:pt x="62" y="220"/>
              </a:cubicBezTo>
              <a:cubicBezTo>
                <a:pt x="63" y="221"/>
                <a:pt x="63" y="221"/>
                <a:pt x="63" y="221"/>
              </a:cubicBezTo>
              <a:cubicBezTo>
                <a:pt x="66" y="221"/>
                <a:pt x="66" y="221"/>
                <a:pt x="66" y="221"/>
              </a:cubicBezTo>
              <a:cubicBezTo>
                <a:pt x="68" y="220"/>
                <a:pt x="68" y="220"/>
                <a:pt x="68" y="220"/>
              </a:cubicBezTo>
              <a:cubicBezTo>
                <a:pt x="68" y="217"/>
                <a:pt x="68" y="217"/>
                <a:pt x="68" y="217"/>
              </a:cubicBezTo>
              <a:cubicBezTo>
                <a:pt x="69" y="217"/>
                <a:pt x="69" y="217"/>
                <a:pt x="69" y="217"/>
              </a:cubicBezTo>
              <a:cubicBezTo>
                <a:pt x="72" y="218"/>
                <a:pt x="72" y="218"/>
                <a:pt x="72" y="218"/>
              </a:cubicBezTo>
              <a:cubicBezTo>
                <a:pt x="75" y="218"/>
                <a:pt x="75" y="218"/>
                <a:pt x="75" y="218"/>
              </a:cubicBezTo>
              <a:cubicBezTo>
                <a:pt x="79" y="218"/>
                <a:pt x="79" y="218"/>
                <a:pt x="79" y="218"/>
              </a:cubicBezTo>
              <a:cubicBezTo>
                <a:pt x="82" y="217"/>
                <a:pt x="82" y="217"/>
                <a:pt x="82" y="217"/>
              </a:cubicBezTo>
              <a:cubicBezTo>
                <a:pt x="84" y="217"/>
                <a:pt x="84" y="217"/>
                <a:pt x="84" y="217"/>
              </a:cubicBezTo>
              <a:cubicBezTo>
                <a:pt x="85" y="218"/>
                <a:pt x="85" y="218"/>
                <a:pt x="85" y="218"/>
              </a:cubicBezTo>
              <a:cubicBezTo>
                <a:pt x="86" y="221"/>
                <a:pt x="86" y="221"/>
                <a:pt x="86" y="221"/>
              </a:cubicBezTo>
              <a:cubicBezTo>
                <a:pt x="87" y="222"/>
                <a:pt x="87" y="222"/>
                <a:pt x="87" y="222"/>
              </a:cubicBezTo>
              <a:cubicBezTo>
                <a:pt x="89" y="223"/>
                <a:pt x="89" y="223"/>
                <a:pt x="89" y="223"/>
              </a:cubicBezTo>
              <a:cubicBezTo>
                <a:pt x="91" y="226"/>
                <a:pt x="91" y="226"/>
                <a:pt x="91" y="226"/>
              </a:cubicBezTo>
              <a:cubicBezTo>
                <a:pt x="89" y="226"/>
                <a:pt x="89" y="226"/>
                <a:pt x="89" y="226"/>
              </a:cubicBezTo>
              <a:cubicBezTo>
                <a:pt x="88" y="227"/>
                <a:pt x="88" y="227"/>
                <a:pt x="88" y="227"/>
              </a:cubicBezTo>
              <a:cubicBezTo>
                <a:pt x="89" y="228"/>
                <a:pt x="89" y="228"/>
                <a:pt x="89" y="228"/>
              </a:cubicBezTo>
              <a:cubicBezTo>
                <a:pt x="89" y="230"/>
                <a:pt x="89" y="230"/>
                <a:pt x="89" y="230"/>
              </a:cubicBezTo>
              <a:cubicBezTo>
                <a:pt x="89" y="231"/>
                <a:pt x="89" y="231"/>
                <a:pt x="89" y="231"/>
              </a:cubicBezTo>
              <a:cubicBezTo>
                <a:pt x="92" y="233"/>
                <a:pt x="92" y="233"/>
                <a:pt x="92" y="233"/>
              </a:cubicBezTo>
              <a:cubicBezTo>
                <a:pt x="96" y="233"/>
                <a:pt x="96" y="233"/>
                <a:pt x="96" y="233"/>
              </a:cubicBezTo>
              <a:cubicBezTo>
                <a:pt x="98" y="233"/>
                <a:pt x="98" y="233"/>
                <a:pt x="98" y="233"/>
              </a:cubicBezTo>
              <a:cubicBezTo>
                <a:pt x="99" y="233"/>
                <a:pt x="99" y="233"/>
                <a:pt x="99" y="233"/>
              </a:cubicBezTo>
              <a:cubicBezTo>
                <a:pt x="101" y="234"/>
                <a:pt x="101" y="234"/>
                <a:pt x="101" y="234"/>
              </a:cubicBezTo>
              <a:cubicBezTo>
                <a:pt x="102" y="237"/>
                <a:pt x="102" y="237"/>
                <a:pt x="102" y="237"/>
              </a:cubicBezTo>
              <a:cubicBezTo>
                <a:pt x="104" y="241"/>
                <a:pt x="104" y="241"/>
                <a:pt x="104" y="241"/>
              </a:cubicBezTo>
              <a:cubicBezTo>
                <a:pt x="105" y="243"/>
                <a:pt x="105" y="243"/>
                <a:pt x="105" y="243"/>
              </a:cubicBezTo>
              <a:cubicBezTo>
                <a:pt x="106" y="243"/>
                <a:pt x="106" y="243"/>
                <a:pt x="106" y="243"/>
              </a:cubicBezTo>
              <a:cubicBezTo>
                <a:pt x="108" y="243"/>
                <a:pt x="108" y="243"/>
                <a:pt x="108" y="243"/>
              </a:cubicBezTo>
              <a:cubicBezTo>
                <a:pt x="109" y="243"/>
                <a:pt x="109" y="243"/>
                <a:pt x="109" y="243"/>
              </a:cubicBezTo>
              <a:cubicBezTo>
                <a:pt x="111" y="243"/>
                <a:pt x="111" y="243"/>
                <a:pt x="111" y="243"/>
              </a:cubicBezTo>
              <a:cubicBezTo>
                <a:pt x="112" y="244"/>
                <a:pt x="112" y="244"/>
                <a:pt x="112" y="244"/>
              </a:cubicBezTo>
              <a:cubicBezTo>
                <a:pt x="115" y="246"/>
                <a:pt x="115" y="246"/>
                <a:pt x="115" y="246"/>
              </a:cubicBezTo>
              <a:cubicBezTo>
                <a:pt x="119" y="244"/>
                <a:pt x="119" y="244"/>
                <a:pt x="119" y="244"/>
              </a:cubicBezTo>
              <a:cubicBezTo>
                <a:pt x="122" y="243"/>
                <a:pt x="122" y="243"/>
                <a:pt x="122" y="243"/>
              </a:cubicBezTo>
              <a:cubicBezTo>
                <a:pt x="124" y="243"/>
                <a:pt x="124" y="243"/>
                <a:pt x="124" y="243"/>
              </a:cubicBezTo>
              <a:cubicBezTo>
                <a:pt x="126" y="244"/>
                <a:pt x="126" y="244"/>
                <a:pt x="126" y="244"/>
              </a:cubicBezTo>
              <a:cubicBezTo>
                <a:pt x="127" y="244"/>
                <a:pt x="127" y="244"/>
                <a:pt x="127" y="244"/>
              </a:cubicBezTo>
              <a:cubicBezTo>
                <a:pt x="128" y="246"/>
                <a:pt x="128" y="246"/>
                <a:pt x="128" y="246"/>
              </a:cubicBezTo>
              <a:cubicBezTo>
                <a:pt x="128" y="247"/>
                <a:pt x="128" y="247"/>
                <a:pt x="128" y="247"/>
              </a:cubicBezTo>
              <a:cubicBezTo>
                <a:pt x="129" y="248"/>
                <a:pt x="129" y="248"/>
                <a:pt x="129" y="248"/>
              </a:cubicBezTo>
              <a:cubicBezTo>
                <a:pt x="131" y="250"/>
                <a:pt x="131" y="250"/>
                <a:pt x="131" y="250"/>
              </a:cubicBezTo>
              <a:cubicBezTo>
                <a:pt x="134" y="248"/>
                <a:pt x="134" y="248"/>
                <a:pt x="134" y="248"/>
              </a:cubicBezTo>
              <a:cubicBezTo>
                <a:pt x="137" y="248"/>
                <a:pt x="137" y="248"/>
                <a:pt x="137" y="248"/>
              </a:cubicBezTo>
              <a:cubicBezTo>
                <a:pt x="139" y="250"/>
                <a:pt x="139" y="250"/>
                <a:pt x="139" y="250"/>
              </a:cubicBezTo>
              <a:cubicBezTo>
                <a:pt x="142" y="250"/>
                <a:pt x="142" y="250"/>
                <a:pt x="142" y="250"/>
              </a:cubicBezTo>
              <a:cubicBezTo>
                <a:pt x="144" y="250"/>
                <a:pt x="144" y="250"/>
                <a:pt x="144" y="250"/>
              </a:cubicBezTo>
              <a:cubicBezTo>
                <a:pt x="145" y="251"/>
                <a:pt x="145" y="251"/>
                <a:pt x="145" y="251"/>
              </a:cubicBezTo>
              <a:cubicBezTo>
                <a:pt x="148" y="253"/>
                <a:pt x="148" y="253"/>
                <a:pt x="148" y="253"/>
              </a:cubicBezTo>
              <a:cubicBezTo>
                <a:pt x="149" y="254"/>
                <a:pt x="149" y="254"/>
                <a:pt x="149" y="254"/>
              </a:cubicBezTo>
              <a:cubicBezTo>
                <a:pt x="151" y="254"/>
                <a:pt x="151" y="254"/>
                <a:pt x="151" y="254"/>
              </a:cubicBezTo>
              <a:cubicBezTo>
                <a:pt x="152" y="254"/>
                <a:pt x="152" y="254"/>
                <a:pt x="152" y="254"/>
              </a:cubicBezTo>
              <a:cubicBezTo>
                <a:pt x="154" y="254"/>
                <a:pt x="154" y="254"/>
                <a:pt x="154" y="254"/>
              </a:cubicBezTo>
              <a:cubicBezTo>
                <a:pt x="154" y="256"/>
                <a:pt x="154" y="256"/>
                <a:pt x="154" y="256"/>
              </a:cubicBezTo>
              <a:cubicBezTo>
                <a:pt x="154" y="257"/>
                <a:pt x="154" y="257"/>
                <a:pt x="154" y="257"/>
              </a:cubicBezTo>
              <a:cubicBezTo>
                <a:pt x="155" y="259"/>
                <a:pt x="155" y="259"/>
                <a:pt x="155" y="259"/>
              </a:cubicBezTo>
              <a:cubicBezTo>
                <a:pt x="152" y="260"/>
                <a:pt x="152" y="260"/>
                <a:pt x="152" y="260"/>
              </a:cubicBezTo>
              <a:cubicBezTo>
                <a:pt x="151" y="261"/>
                <a:pt x="151" y="261"/>
                <a:pt x="151" y="261"/>
              </a:cubicBezTo>
              <a:cubicBezTo>
                <a:pt x="152" y="263"/>
                <a:pt x="152" y="263"/>
                <a:pt x="152" y="263"/>
              </a:cubicBezTo>
              <a:cubicBezTo>
                <a:pt x="154" y="263"/>
                <a:pt x="154" y="263"/>
                <a:pt x="154" y="263"/>
              </a:cubicBezTo>
              <a:cubicBezTo>
                <a:pt x="155" y="264"/>
                <a:pt x="155" y="264"/>
                <a:pt x="155" y="264"/>
              </a:cubicBezTo>
              <a:cubicBezTo>
                <a:pt x="152" y="264"/>
                <a:pt x="152" y="264"/>
                <a:pt x="152" y="264"/>
              </a:cubicBezTo>
              <a:cubicBezTo>
                <a:pt x="151" y="266"/>
                <a:pt x="151" y="266"/>
                <a:pt x="151" y="266"/>
              </a:cubicBezTo>
              <a:cubicBezTo>
                <a:pt x="151" y="267"/>
                <a:pt x="151" y="267"/>
                <a:pt x="151" y="267"/>
              </a:cubicBezTo>
              <a:cubicBezTo>
                <a:pt x="154" y="269"/>
                <a:pt x="154" y="269"/>
                <a:pt x="154" y="269"/>
              </a:cubicBezTo>
              <a:cubicBezTo>
                <a:pt x="155" y="270"/>
                <a:pt x="155" y="270"/>
                <a:pt x="155" y="270"/>
              </a:cubicBezTo>
              <a:cubicBezTo>
                <a:pt x="154" y="270"/>
                <a:pt x="154" y="270"/>
                <a:pt x="154" y="270"/>
              </a:cubicBezTo>
              <a:cubicBezTo>
                <a:pt x="155" y="271"/>
                <a:pt x="155" y="271"/>
                <a:pt x="155" y="271"/>
              </a:cubicBezTo>
              <a:cubicBezTo>
                <a:pt x="155" y="274"/>
                <a:pt x="155" y="274"/>
                <a:pt x="155" y="274"/>
              </a:cubicBezTo>
              <a:cubicBezTo>
                <a:pt x="154" y="276"/>
                <a:pt x="154" y="276"/>
                <a:pt x="154" y="276"/>
              </a:cubicBezTo>
              <a:cubicBezTo>
                <a:pt x="152" y="277"/>
                <a:pt x="152" y="277"/>
                <a:pt x="152" y="277"/>
              </a:cubicBezTo>
              <a:cubicBezTo>
                <a:pt x="151" y="277"/>
                <a:pt x="151" y="277"/>
                <a:pt x="151" y="277"/>
              </a:cubicBezTo>
              <a:cubicBezTo>
                <a:pt x="148" y="277"/>
                <a:pt x="148" y="277"/>
                <a:pt x="148" y="277"/>
              </a:cubicBezTo>
              <a:cubicBezTo>
                <a:pt x="147" y="277"/>
                <a:pt x="147" y="277"/>
                <a:pt x="147" y="277"/>
              </a:cubicBezTo>
              <a:cubicBezTo>
                <a:pt x="145" y="277"/>
                <a:pt x="145" y="277"/>
                <a:pt x="145" y="277"/>
              </a:cubicBezTo>
              <a:cubicBezTo>
                <a:pt x="144" y="277"/>
                <a:pt x="144" y="277"/>
                <a:pt x="144" y="277"/>
              </a:cubicBezTo>
              <a:cubicBezTo>
                <a:pt x="141" y="280"/>
                <a:pt x="141" y="280"/>
                <a:pt x="141" y="280"/>
              </a:cubicBezTo>
              <a:cubicBezTo>
                <a:pt x="139" y="281"/>
                <a:pt x="139" y="281"/>
                <a:pt x="139" y="281"/>
              </a:cubicBezTo>
              <a:cubicBezTo>
                <a:pt x="138" y="283"/>
                <a:pt x="138" y="283"/>
                <a:pt x="138" y="283"/>
              </a:cubicBezTo>
              <a:cubicBezTo>
                <a:pt x="139" y="284"/>
                <a:pt x="139" y="284"/>
                <a:pt x="139" y="284"/>
              </a:cubicBezTo>
              <a:cubicBezTo>
                <a:pt x="139" y="286"/>
                <a:pt x="139" y="286"/>
                <a:pt x="139" y="286"/>
              </a:cubicBezTo>
              <a:cubicBezTo>
                <a:pt x="141" y="286"/>
                <a:pt x="141" y="286"/>
                <a:pt x="141" y="286"/>
              </a:cubicBezTo>
              <a:cubicBezTo>
                <a:pt x="142" y="286"/>
                <a:pt x="142" y="286"/>
                <a:pt x="142" y="286"/>
              </a:cubicBezTo>
              <a:cubicBezTo>
                <a:pt x="145" y="286"/>
                <a:pt x="145" y="286"/>
                <a:pt x="145" y="286"/>
              </a:cubicBezTo>
              <a:cubicBezTo>
                <a:pt x="148" y="284"/>
                <a:pt x="148" y="284"/>
                <a:pt x="148" y="284"/>
              </a:cubicBezTo>
              <a:cubicBezTo>
                <a:pt x="149" y="284"/>
                <a:pt x="149" y="284"/>
                <a:pt x="149" y="284"/>
              </a:cubicBezTo>
              <a:cubicBezTo>
                <a:pt x="149" y="286"/>
                <a:pt x="149" y="286"/>
                <a:pt x="149" y="286"/>
              </a:cubicBezTo>
              <a:cubicBezTo>
                <a:pt x="151" y="287"/>
                <a:pt x="151" y="287"/>
                <a:pt x="151" y="287"/>
              </a:cubicBezTo>
              <a:cubicBezTo>
                <a:pt x="148" y="289"/>
                <a:pt x="148" y="289"/>
                <a:pt x="148" y="289"/>
              </a:cubicBezTo>
              <a:cubicBezTo>
                <a:pt x="145" y="290"/>
                <a:pt x="145" y="290"/>
                <a:pt x="145" y="290"/>
              </a:cubicBezTo>
              <a:cubicBezTo>
                <a:pt x="142" y="291"/>
                <a:pt x="142" y="291"/>
                <a:pt x="142" y="291"/>
              </a:cubicBezTo>
              <a:cubicBezTo>
                <a:pt x="142" y="293"/>
                <a:pt x="142" y="293"/>
                <a:pt x="142" y="293"/>
              </a:cubicBezTo>
              <a:cubicBezTo>
                <a:pt x="139" y="293"/>
                <a:pt x="139" y="293"/>
                <a:pt x="139" y="293"/>
              </a:cubicBezTo>
              <a:cubicBezTo>
                <a:pt x="137" y="293"/>
                <a:pt x="137" y="293"/>
                <a:pt x="137" y="293"/>
              </a:cubicBezTo>
              <a:cubicBezTo>
                <a:pt x="135" y="293"/>
                <a:pt x="135" y="293"/>
                <a:pt x="135" y="293"/>
              </a:cubicBezTo>
              <a:cubicBezTo>
                <a:pt x="137" y="294"/>
                <a:pt x="137" y="294"/>
                <a:pt x="137" y="294"/>
              </a:cubicBezTo>
              <a:cubicBezTo>
                <a:pt x="137" y="296"/>
                <a:pt x="137" y="296"/>
                <a:pt x="137" y="296"/>
              </a:cubicBezTo>
              <a:cubicBezTo>
                <a:pt x="141" y="297"/>
                <a:pt x="141" y="297"/>
                <a:pt x="141" y="297"/>
              </a:cubicBezTo>
              <a:cubicBezTo>
                <a:pt x="142" y="299"/>
                <a:pt x="142" y="299"/>
                <a:pt x="142" y="299"/>
              </a:cubicBezTo>
              <a:cubicBezTo>
                <a:pt x="144" y="302"/>
                <a:pt x="144" y="302"/>
                <a:pt x="144" y="302"/>
              </a:cubicBezTo>
              <a:cubicBezTo>
                <a:pt x="142" y="300"/>
                <a:pt x="142" y="300"/>
                <a:pt x="142" y="300"/>
              </a:cubicBezTo>
              <a:cubicBezTo>
                <a:pt x="141" y="300"/>
                <a:pt x="141" y="300"/>
                <a:pt x="141" y="300"/>
              </a:cubicBezTo>
              <a:cubicBezTo>
                <a:pt x="139" y="302"/>
                <a:pt x="139" y="302"/>
                <a:pt x="139" y="302"/>
              </a:cubicBezTo>
              <a:cubicBezTo>
                <a:pt x="138" y="304"/>
                <a:pt x="138" y="304"/>
                <a:pt x="138" y="304"/>
              </a:cubicBezTo>
              <a:cubicBezTo>
                <a:pt x="137" y="306"/>
                <a:pt x="137" y="306"/>
                <a:pt x="137" y="306"/>
              </a:cubicBezTo>
              <a:cubicBezTo>
                <a:pt x="135" y="306"/>
                <a:pt x="135" y="306"/>
                <a:pt x="135" y="306"/>
              </a:cubicBezTo>
              <a:cubicBezTo>
                <a:pt x="135" y="309"/>
                <a:pt x="135" y="309"/>
                <a:pt x="135" y="309"/>
              </a:cubicBezTo>
              <a:cubicBezTo>
                <a:pt x="137" y="307"/>
                <a:pt x="137" y="307"/>
                <a:pt x="137" y="307"/>
              </a:cubicBezTo>
              <a:cubicBezTo>
                <a:pt x="137" y="309"/>
                <a:pt x="137" y="309"/>
                <a:pt x="137" y="309"/>
              </a:cubicBezTo>
              <a:cubicBezTo>
                <a:pt x="137" y="312"/>
                <a:pt x="137" y="312"/>
                <a:pt x="137" y="312"/>
              </a:cubicBezTo>
              <a:cubicBezTo>
                <a:pt x="132" y="310"/>
                <a:pt x="132" y="310"/>
                <a:pt x="132" y="310"/>
              </a:cubicBezTo>
              <a:cubicBezTo>
                <a:pt x="131" y="310"/>
                <a:pt x="131" y="310"/>
                <a:pt x="131" y="310"/>
              </a:cubicBezTo>
              <a:cubicBezTo>
                <a:pt x="132" y="312"/>
                <a:pt x="132" y="312"/>
                <a:pt x="132" y="312"/>
              </a:cubicBezTo>
              <a:cubicBezTo>
                <a:pt x="128" y="310"/>
                <a:pt x="128" y="310"/>
                <a:pt x="128" y="310"/>
              </a:cubicBezTo>
              <a:cubicBezTo>
                <a:pt x="127" y="309"/>
                <a:pt x="127" y="309"/>
                <a:pt x="127" y="309"/>
              </a:cubicBezTo>
              <a:cubicBezTo>
                <a:pt x="125" y="310"/>
                <a:pt x="125" y="310"/>
                <a:pt x="125" y="310"/>
              </a:cubicBezTo>
              <a:cubicBezTo>
                <a:pt x="127" y="310"/>
                <a:pt x="127" y="310"/>
                <a:pt x="127" y="310"/>
              </a:cubicBezTo>
              <a:cubicBezTo>
                <a:pt x="128" y="312"/>
                <a:pt x="128" y="312"/>
                <a:pt x="128" y="312"/>
              </a:cubicBezTo>
              <a:cubicBezTo>
                <a:pt x="127" y="312"/>
                <a:pt x="127" y="312"/>
                <a:pt x="127" y="312"/>
              </a:cubicBezTo>
              <a:cubicBezTo>
                <a:pt x="125" y="313"/>
                <a:pt x="125" y="313"/>
                <a:pt x="125" y="313"/>
              </a:cubicBezTo>
              <a:cubicBezTo>
                <a:pt x="131" y="314"/>
                <a:pt x="131" y="314"/>
                <a:pt x="131" y="314"/>
              </a:cubicBezTo>
              <a:cubicBezTo>
                <a:pt x="132" y="316"/>
                <a:pt x="132" y="316"/>
                <a:pt x="132" y="316"/>
              </a:cubicBezTo>
              <a:cubicBezTo>
                <a:pt x="134" y="317"/>
                <a:pt x="134" y="317"/>
                <a:pt x="134" y="317"/>
              </a:cubicBezTo>
              <a:cubicBezTo>
                <a:pt x="138" y="320"/>
                <a:pt x="138" y="320"/>
                <a:pt x="138" y="320"/>
              </a:cubicBezTo>
              <a:cubicBezTo>
                <a:pt x="139" y="320"/>
                <a:pt x="139" y="320"/>
                <a:pt x="139" y="320"/>
              </a:cubicBezTo>
              <a:cubicBezTo>
                <a:pt x="139" y="319"/>
                <a:pt x="139" y="319"/>
                <a:pt x="139" y="319"/>
              </a:cubicBezTo>
              <a:cubicBezTo>
                <a:pt x="142" y="320"/>
                <a:pt x="142" y="320"/>
                <a:pt x="142" y="320"/>
              </a:cubicBezTo>
              <a:cubicBezTo>
                <a:pt x="144" y="323"/>
                <a:pt x="144" y="323"/>
                <a:pt x="144" y="323"/>
              </a:cubicBezTo>
              <a:cubicBezTo>
                <a:pt x="151" y="326"/>
                <a:pt x="151" y="326"/>
                <a:pt x="151" y="326"/>
              </a:cubicBezTo>
              <a:cubicBezTo>
                <a:pt x="158" y="332"/>
                <a:pt x="158" y="332"/>
                <a:pt x="158" y="332"/>
              </a:cubicBezTo>
              <a:cubicBezTo>
                <a:pt x="164" y="337"/>
                <a:pt x="164" y="337"/>
                <a:pt x="164" y="337"/>
              </a:cubicBezTo>
              <a:cubicBezTo>
                <a:pt x="165" y="337"/>
                <a:pt x="165" y="337"/>
                <a:pt x="165" y="337"/>
              </a:cubicBezTo>
              <a:cubicBezTo>
                <a:pt x="165" y="334"/>
                <a:pt x="165" y="334"/>
                <a:pt x="165" y="334"/>
              </a:cubicBezTo>
              <a:cubicBezTo>
                <a:pt x="167" y="334"/>
                <a:pt x="167" y="334"/>
                <a:pt x="167" y="334"/>
              </a:cubicBezTo>
              <a:cubicBezTo>
                <a:pt x="171" y="334"/>
                <a:pt x="171" y="334"/>
                <a:pt x="171" y="334"/>
              </a:cubicBezTo>
              <a:cubicBezTo>
                <a:pt x="180" y="337"/>
                <a:pt x="180" y="337"/>
                <a:pt x="180" y="337"/>
              </a:cubicBezTo>
              <a:cubicBezTo>
                <a:pt x="185" y="339"/>
                <a:pt x="185" y="339"/>
                <a:pt x="185" y="339"/>
              </a:cubicBezTo>
              <a:cubicBezTo>
                <a:pt x="191" y="339"/>
                <a:pt x="191" y="339"/>
                <a:pt x="191" y="339"/>
              </a:cubicBezTo>
              <a:cubicBezTo>
                <a:pt x="195" y="340"/>
                <a:pt x="195" y="340"/>
                <a:pt x="195" y="340"/>
              </a:cubicBezTo>
              <a:cubicBezTo>
                <a:pt x="198" y="340"/>
                <a:pt x="198" y="340"/>
                <a:pt x="198" y="340"/>
              </a:cubicBezTo>
              <a:cubicBezTo>
                <a:pt x="204" y="343"/>
                <a:pt x="204" y="343"/>
                <a:pt x="204" y="343"/>
              </a:cubicBezTo>
              <a:cubicBezTo>
                <a:pt x="207" y="345"/>
                <a:pt x="207" y="345"/>
                <a:pt x="207" y="345"/>
              </a:cubicBezTo>
              <a:cubicBezTo>
                <a:pt x="208" y="346"/>
                <a:pt x="208" y="346"/>
                <a:pt x="208" y="346"/>
              </a:cubicBezTo>
              <a:cubicBezTo>
                <a:pt x="211" y="347"/>
                <a:pt x="211" y="347"/>
                <a:pt x="211" y="347"/>
              </a:cubicBezTo>
              <a:cubicBezTo>
                <a:pt x="214" y="346"/>
                <a:pt x="214" y="346"/>
                <a:pt x="214" y="346"/>
              </a:cubicBezTo>
              <a:cubicBezTo>
                <a:pt x="217" y="346"/>
                <a:pt x="217" y="346"/>
                <a:pt x="217" y="346"/>
              </a:cubicBezTo>
              <a:cubicBezTo>
                <a:pt x="218" y="346"/>
                <a:pt x="218" y="346"/>
                <a:pt x="218" y="346"/>
              </a:cubicBezTo>
              <a:cubicBezTo>
                <a:pt x="220" y="347"/>
                <a:pt x="220" y="347"/>
                <a:pt x="220" y="347"/>
              </a:cubicBezTo>
              <a:cubicBezTo>
                <a:pt x="220" y="346"/>
                <a:pt x="220" y="346"/>
                <a:pt x="220" y="346"/>
              </a:cubicBezTo>
              <a:cubicBezTo>
                <a:pt x="221" y="346"/>
                <a:pt x="221" y="346"/>
                <a:pt x="221" y="346"/>
              </a:cubicBezTo>
              <a:cubicBezTo>
                <a:pt x="224" y="346"/>
                <a:pt x="224" y="346"/>
                <a:pt x="224" y="346"/>
              </a:cubicBezTo>
              <a:cubicBezTo>
                <a:pt x="227" y="347"/>
                <a:pt x="227" y="347"/>
                <a:pt x="227" y="347"/>
              </a:cubicBezTo>
              <a:cubicBezTo>
                <a:pt x="230" y="349"/>
                <a:pt x="230" y="349"/>
                <a:pt x="230" y="349"/>
              </a:cubicBezTo>
              <a:cubicBezTo>
                <a:pt x="230" y="350"/>
                <a:pt x="230" y="350"/>
                <a:pt x="230" y="350"/>
              </a:cubicBezTo>
              <a:cubicBezTo>
                <a:pt x="230" y="352"/>
                <a:pt x="230" y="352"/>
                <a:pt x="230" y="352"/>
              </a:cubicBezTo>
              <a:cubicBezTo>
                <a:pt x="231" y="353"/>
                <a:pt x="231" y="353"/>
                <a:pt x="231" y="353"/>
              </a:cubicBezTo>
              <a:cubicBezTo>
                <a:pt x="234" y="355"/>
                <a:pt x="234" y="355"/>
                <a:pt x="234" y="355"/>
              </a:cubicBezTo>
              <a:cubicBezTo>
                <a:pt x="238" y="356"/>
                <a:pt x="238" y="356"/>
                <a:pt x="238" y="356"/>
              </a:cubicBezTo>
              <a:cubicBezTo>
                <a:pt x="241" y="357"/>
                <a:pt x="241" y="357"/>
                <a:pt x="241" y="357"/>
              </a:cubicBezTo>
              <a:cubicBezTo>
                <a:pt x="246" y="360"/>
                <a:pt x="246" y="360"/>
                <a:pt x="246" y="360"/>
              </a:cubicBezTo>
              <a:cubicBezTo>
                <a:pt x="248" y="362"/>
                <a:pt x="248" y="362"/>
                <a:pt x="248" y="362"/>
              </a:cubicBezTo>
              <a:cubicBezTo>
                <a:pt x="249" y="364"/>
                <a:pt x="249" y="364"/>
                <a:pt x="249" y="364"/>
              </a:cubicBezTo>
              <a:cubicBezTo>
                <a:pt x="250" y="365"/>
                <a:pt x="250" y="365"/>
                <a:pt x="250" y="365"/>
              </a:cubicBezTo>
              <a:cubicBezTo>
                <a:pt x="251" y="365"/>
                <a:pt x="251" y="365"/>
                <a:pt x="251" y="365"/>
              </a:cubicBezTo>
              <a:cubicBezTo>
                <a:pt x="256" y="366"/>
                <a:pt x="256" y="366"/>
                <a:pt x="256" y="366"/>
              </a:cubicBezTo>
              <a:cubicBezTo>
                <a:pt x="257" y="365"/>
                <a:pt x="257" y="365"/>
                <a:pt x="257" y="365"/>
              </a:cubicBezTo>
              <a:cubicBezTo>
                <a:pt x="258" y="363"/>
                <a:pt x="258" y="363"/>
                <a:pt x="258" y="363"/>
              </a:cubicBezTo>
              <a:cubicBezTo>
                <a:pt x="260" y="360"/>
                <a:pt x="260" y="360"/>
                <a:pt x="260" y="360"/>
              </a:cubicBezTo>
              <a:cubicBezTo>
                <a:pt x="261" y="359"/>
                <a:pt x="261" y="359"/>
                <a:pt x="261" y="359"/>
              </a:cubicBezTo>
              <a:cubicBezTo>
                <a:pt x="261" y="357"/>
                <a:pt x="261" y="357"/>
                <a:pt x="261" y="357"/>
              </a:cubicBezTo>
              <a:cubicBezTo>
                <a:pt x="260" y="356"/>
                <a:pt x="260" y="356"/>
                <a:pt x="260" y="356"/>
              </a:cubicBezTo>
              <a:cubicBezTo>
                <a:pt x="256" y="350"/>
                <a:pt x="256" y="350"/>
                <a:pt x="256" y="350"/>
              </a:cubicBezTo>
              <a:cubicBezTo>
                <a:pt x="251" y="346"/>
                <a:pt x="251" y="346"/>
                <a:pt x="251" y="346"/>
              </a:cubicBezTo>
              <a:cubicBezTo>
                <a:pt x="250" y="345"/>
                <a:pt x="250" y="345"/>
                <a:pt x="250" y="345"/>
              </a:cubicBezTo>
              <a:cubicBezTo>
                <a:pt x="248" y="342"/>
                <a:pt x="248" y="342"/>
                <a:pt x="248" y="342"/>
              </a:cubicBezTo>
              <a:cubicBezTo>
                <a:pt x="247" y="340"/>
                <a:pt x="247" y="340"/>
                <a:pt x="247" y="340"/>
              </a:cubicBezTo>
              <a:cubicBezTo>
                <a:pt x="248" y="337"/>
                <a:pt x="248" y="337"/>
                <a:pt x="248" y="337"/>
              </a:cubicBezTo>
              <a:cubicBezTo>
                <a:pt x="247" y="336"/>
                <a:pt x="247" y="336"/>
                <a:pt x="247" y="336"/>
              </a:cubicBezTo>
              <a:cubicBezTo>
                <a:pt x="247" y="334"/>
                <a:pt x="247" y="334"/>
                <a:pt x="247" y="334"/>
              </a:cubicBezTo>
              <a:cubicBezTo>
                <a:pt x="246" y="334"/>
                <a:pt x="246" y="334"/>
                <a:pt x="246" y="334"/>
              </a:cubicBezTo>
              <a:cubicBezTo>
                <a:pt x="246" y="333"/>
                <a:pt x="246" y="333"/>
                <a:pt x="246" y="333"/>
              </a:cubicBezTo>
              <a:cubicBezTo>
                <a:pt x="246" y="332"/>
                <a:pt x="246" y="332"/>
                <a:pt x="246" y="332"/>
              </a:cubicBezTo>
              <a:cubicBezTo>
                <a:pt x="246" y="330"/>
                <a:pt x="246" y="330"/>
                <a:pt x="246" y="330"/>
              </a:cubicBezTo>
              <a:cubicBezTo>
                <a:pt x="244" y="327"/>
                <a:pt x="244" y="327"/>
                <a:pt x="244" y="327"/>
              </a:cubicBezTo>
              <a:cubicBezTo>
                <a:pt x="240" y="324"/>
                <a:pt x="240" y="324"/>
                <a:pt x="240" y="324"/>
              </a:cubicBezTo>
              <a:cubicBezTo>
                <a:pt x="237" y="323"/>
                <a:pt x="237" y="323"/>
                <a:pt x="237" y="323"/>
              </a:cubicBezTo>
              <a:cubicBezTo>
                <a:pt x="235" y="322"/>
                <a:pt x="235" y="322"/>
                <a:pt x="235" y="322"/>
              </a:cubicBezTo>
              <a:cubicBezTo>
                <a:pt x="235" y="320"/>
                <a:pt x="235" y="320"/>
                <a:pt x="235" y="320"/>
              </a:cubicBezTo>
              <a:cubicBezTo>
                <a:pt x="237" y="319"/>
                <a:pt x="237" y="319"/>
                <a:pt x="237" y="319"/>
              </a:cubicBezTo>
              <a:cubicBezTo>
                <a:pt x="238" y="317"/>
                <a:pt x="238" y="317"/>
                <a:pt x="238" y="317"/>
              </a:cubicBezTo>
              <a:cubicBezTo>
                <a:pt x="241" y="312"/>
                <a:pt x="241" y="312"/>
                <a:pt x="241" y="312"/>
              </a:cubicBezTo>
              <a:cubicBezTo>
                <a:pt x="241" y="309"/>
                <a:pt x="241" y="309"/>
                <a:pt x="241" y="309"/>
              </a:cubicBezTo>
              <a:cubicBezTo>
                <a:pt x="240" y="304"/>
                <a:pt x="240" y="304"/>
                <a:pt x="240" y="304"/>
              </a:cubicBezTo>
              <a:cubicBezTo>
                <a:pt x="243" y="306"/>
                <a:pt x="243" y="306"/>
                <a:pt x="243" y="306"/>
              </a:cubicBezTo>
              <a:cubicBezTo>
                <a:pt x="243" y="304"/>
                <a:pt x="243" y="304"/>
                <a:pt x="243" y="304"/>
              </a:cubicBezTo>
              <a:cubicBezTo>
                <a:pt x="246" y="306"/>
                <a:pt x="246" y="306"/>
                <a:pt x="246" y="306"/>
              </a:cubicBezTo>
              <a:cubicBezTo>
                <a:pt x="247" y="304"/>
                <a:pt x="247" y="304"/>
                <a:pt x="247" y="304"/>
              </a:cubicBezTo>
              <a:cubicBezTo>
                <a:pt x="248" y="304"/>
                <a:pt x="248" y="304"/>
                <a:pt x="248" y="304"/>
              </a:cubicBezTo>
              <a:cubicBezTo>
                <a:pt x="251" y="304"/>
                <a:pt x="251" y="304"/>
                <a:pt x="251" y="304"/>
              </a:cubicBezTo>
              <a:cubicBezTo>
                <a:pt x="251" y="303"/>
                <a:pt x="251" y="303"/>
                <a:pt x="251" y="303"/>
              </a:cubicBezTo>
              <a:cubicBezTo>
                <a:pt x="254" y="303"/>
                <a:pt x="254" y="303"/>
                <a:pt x="254" y="303"/>
              </a:cubicBezTo>
              <a:cubicBezTo>
                <a:pt x="253" y="302"/>
                <a:pt x="253" y="302"/>
                <a:pt x="253" y="302"/>
              </a:cubicBezTo>
              <a:cubicBezTo>
                <a:pt x="254" y="302"/>
                <a:pt x="254" y="302"/>
                <a:pt x="254" y="302"/>
              </a:cubicBezTo>
              <a:cubicBezTo>
                <a:pt x="253" y="300"/>
                <a:pt x="253" y="300"/>
                <a:pt x="253" y="300"/>
              </a:cubicBezTo>
              <a:cubicBezTo>
                <a:pt x="256" y="300"/>
                <a:pt x="256" y="300"/>
                <a:pt x="256" y="300"/>
              </a:cubicBezTo>
              <a:cubicBezTo>
                <a:pt x="256" y="299"/>
                <a:pt x="256" y="299"/>
                <a:pt x="256" y="299"/>
              </a:cubicBezTo>
              <a:cubicBezTo>
                <a:pt x="258" y="300"/>
                <a:pt x="258" y="300"/>
                <a:pt x="258" y="300"/>
              </a:cubicBezTo>
              <a:cubicBezTo>
                <a:pt x="257" y="297"/>
                <a:pt x="257" y="297"/>
                <a:pt x="257" y="297"/>
              </a:cubicBezTo>
              <a:cubicBezTo>
                <a:pt x="258" y="297"/>
                <a:pt x="258" y="297"/>
                <a:pt x="258" y="297"/>
              </a:cubicBezTo>
              <a:cubicBezTo>
                <a:pt x="256" y="296"/>
                <a:pt x="256" y="296"/>
                <a:pt x="256" y="296"/>
              </a:cubicBezTo>
              <a:lnTo>
                <a:pt x="254" y="294"/>
              </a:lnTo>
              <a:close/>
            </a:path>
          </a:pathLst>
        </a:custGeom>
        <a:solidFill>
          <a:sysClr val="window" lastClr="FFFFFF"/>
        </a:solidFill>
        <a:ln>
          <a:solidFill>
            <a:sysClr val="windowText" lastClr="000000">
              <a:lumMod val="65000"/>
              <a:lumOff val="35000"/>
            </a:sysClr>
          </a:solidFill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en-GB">
            <a:solidFill>
              <a:prstClr val="black"/>
            </a:solidFill>
          </a:endParaRPr>
        </a:p>
      </xdr:txBody>
    </xdr:sp>
    <xdr:clientData/>
  </xdr:twoCellAnchor>
  <xdr:twoCellAnchor>
    <xdr:from>
      <xdr:col>7</xdr:col>
      <xdr:colOff>149041</xdr:colOff>
      <xdr:row>55</xdr:row>
      <xdr:rowOff>21107</xdr:rowOff>
    </xdr:from>
    <xdr:to>
      <xdr:col>7</xdr:col>
      <xdr:colOff>486048</xdr:colOff>
      <xdr:row>56</xdr:row>
      <xdr:rowOff>133449</xdr:rowOff>
    </xdr:to>
    <xdr:sp macro="" textlink="">
      <xdr:nvSpPr>
        <xdr:cNvPr id="91" name="Freeform 25">
          <a:extLst>
            <a:ext uri="{FF2B5EF4-FFF2-40B4-BE49-F238E27FC236}">
              <a16:creationId xmlns:a16="http://schemas.microsoft.com/office/drawing/2014/main" id="{8B55D109-C397-4239-978E-332C4EB32AD0}"/>
            </a:ext>
          </a:extLst>
        </xdr:cNvPr>
        <xdr:cNvSpPr>
          <a:spLocks noChangeAspect="1"/>
        </xdr:cNvSpPr>
      </xdr:nvSpPr>
      <xdr:spPr bwMode="auto">
        <a:xfrm>
          <a:off x="4349566" y="9155582"/>
          <a:ext cx="337007" cy="274267"/>
        </a:xfrm>
        <a:custGeom>
          <a:avLst/>
          <a:gdLst>
            <a:gd name="T0" fmla="*/ 3518611 w 49"/>
            <a:gd name="T1" fmla="*/ 2815034 h 46"/>
            <a:gd name="T2" fmla="*/ 3600425 w 49"/>
            <a:gd name="T3" fmla="*/ 2975901 h 46"/>
            <a:gd name="T4" fmla="*/ 3845925 w 49"/>
            <a:gd name="T5" fmla="*/ 2975901 h 46"/>
            <a:gd name="T6" fmla="*/ 4009571 w 49"/>
            <a:gd name="T7" fmla="*/ 2815034 h 46"/>
            <a:gd name="T8" fmla="*/ 4009571 w 49"/>
            <a:gd name="T9" fmla="*/ 2654186 h 46"/>
            <a:gd name="T10" fmla="*/ 3845925 w 49"/>
            <a:gd name="T11" fmla="*/ 2493320 h 46"/>
            <a:gd name="T12" fmla="*/ 3436778 w 49"/>
            <a:gd name="T13" fmla="*/ 2252039 h 46"/>
            <a:gd name="T14" fmla="*/ 3027632 w 49"/>
            <a:gd name="T15" fmla="*/ 1930305 h 46"/>
            <a:gd name="T16" fmla="*/ 3027632 w 49"/>
            <a:gd name="T17" fmla="*/ 1769458 h 46"/>
            <a:gd name="T18" fmla="*/ 3273112 w 49"/>
            <a:gd name="T19" fmla="*/ 1608591 h 46"/>
            <a:gd name="T20" fmla="*/ 3436778 w 49"/>
            <a:gd name="T21" fmla="*/ 1367310 h 46"/>
            <a:gd name="T22" fmla="*/ 3027632 w 49"/>
            <a:gd name="T23" fmla="*/ 965162 h 46"/>
            <a:gd name="T24" fmla="*/ 3027632 w 49"/>
            <a:gd name="T25" fmla="*/ 804295 h 46"/>
            <a:gd name="T26" fmla="*/ 3191298 w 49"/>
            <a:gd name="T27" fmla="*/ 402148 h 46"/>
            <a:gd name="T28" fmla="*/ 3191298 w 49"/>
            <a:gd name="T29" fmla="*/ 321714 h 46"/>
            <a:gd name="T30" fmla="*/ 2945799 w 49"/>
            <a:gd name="T31" fmla="*/ 321714 h 46"/>
            <a:gd name="T32" fmla="*/ 2700319 w 49"/>
            <a:gd name="T33" fmla="*/ 321714 h 46"/>
            <a:gd name="T34" fmla="*/ 2373006 w 49"/>
            <a:gd name="T35" fmla="*/ 80433 h 46"/>
            <a:gd name="T36" fmla="*/ 1963879 w 49"/>
            <a:gd name="T37" fmla="*/ 80433 h 46"/>
            <a:gd name="T38" fmla="*/ 1800213 w 49"/>
            <a:gd name="T39" fmla="*/ 160867 h 46"/>
            <a:gd name="T40" fmla="*/ 1309253 w 49"/>
            <a:gd name="T41" fmla="*/ 80433 h 46"/>
            <a:gd name="T42" fmla="*/ 981939 w 49"/>
            <a:gd name="T43" fmla="*/ 80433 h 46"/>
            <a:gd name="T44" fmla="*/ 736459 w 49"/>
            <a:gd name="T45" fmla="*/ 0 h 46"/>
            <a:gd name="T46" fmla="*/ 572793 w 49"/>
            <a:gd name="T47" fmla="*/ 160867 h 46"/>
            <a:gd name="T48" fmla="*/ 81833 w 49"/>
            <a:gd name="T49" fmla="*/ 0 h 46"/>
            <a:gd name="T50" fmla="*/ 0 w 49"/>
            <a:gd name="T51" fmla="*/ 160867 h 46"/>
            <a:gd name="T52" fmla="*/ 0 w 49"/>
            <a:gd name="T53" fmla="*/ 563014 h 46"/>
            <a:gd name="T54" fmla="*/ 490960 w 49"/>
            <a:gd name="T55" fmla="*/ 965162 h 46"/>
            <a:gd name="T56" fmla="*/ 818273 w 49"/>
            <a:gd name="T57" fmla="*/ 1447724 h 46"/>
            <a:gd name="T58" fmla="*/ 1636566 w 49"/>
            <a:gd name="T59" fmla="*/ 2252039 h 46"/>
            <a:gd name="T60" fmla="*/ 1800213 w 49"/>
            <a:gd name="T61" fmla="*/ 2412886 h 46"/>
            <a:gd name="T62" fmla="*/ 1800213 w 49"/>
            <a:gd name="T63" fmla="*/ 2493320 h 46"/>
            <a:gd name="T64" fmla="*/ 1963879 w 49"/>
            <a:gd name="T65" fmla="*/ 2654186 h 46"/>
            <a:gd name="T66" fmla="*/ 2291192 w 49"/>
            <a:gd name="T67" fmla="*/ 2734600 h 46"/>
            <a:gd name="T68" fmla="*/ 2700319 w 49"/>
            <a:gd name="T69" fmla="*/ 3619329 h 46"/>
            <a:gd name="T70" fmla="*/ 3273112 w 49"/>
            <a:gd name="T71" fmla="*/ 3297615 h 46"/>
            <a:gd name="T72" fmla="*/ 0 60000 65536"/>
            <a:gd name="T73" fmla="*/ 0 60000 65536"/>
            <a:gd name="T74" fmla="*/ 0 60000 65536"/>
            <a:gd name="T75" fmla="*/ 0 60000 65536"/>
            <a:gd name="T76" fmla="*/ 0 60000 65536"/>
            <a:gd name="T77" fmla="*/ 0 60000 65536"/>
            <a:gd name="T78" fmla="*/ 0 60000 65536"/>
            <a:gd name="T79" fmla="*/ 0 60000 65536"/>
            <a:gd name="T80" fmla="*/ 0 60000 65536"/>
            <a:gd name="T81" fmla="*/ 0 60000 65536"/>
            <a:gd name="T82" fmla="*/ 0 60000 65536"/>
            <a:gd name="T83" fmla="*/ 0 60000 65536"/>
            <a:gd name="T84" fmla="*/ 0 60000 65536"/>
            <a:gd name="T85" fmla="*/ 0 60000 65536"/>
            <a:gd name="T86" fmla="*/ 0 60000 65536"/>
            <a:gd name="T87" fmla="*/ 0 60000 65536"/>
            <a:gd name="T88" fmla="*/ 0 60000 65536"/>
            <a:gd name="T89" fmla="*/ 0 60000 65536"/>
            <a:gd name="T90" fmla="*/ 0 60000 65536"/>
            <a:gd name="T91" fmla="*/ 0 60000 65536"/>
            <a:gd name="T92" fmla="*/ 0 60000 65536"/>
            <a:gd name="T93" fmla="*/ 0 60000 65536"/>
            <a:gd name="T94" fmla="*/ 0 60000 65536"/>
            <a:gd name="T95" fmla="*/ 0 60000 65536"/>
            <a:gd name="T96" fmla="*/ 0 60000 65536"/>
            <a:gd name="T97" fmla="*/ 0 60000 65536"/>
            <a:gd name="T98" fmla="*/ 0 60000 65536"/>
            <a:gd name="T99" fmla="*/ 0 60000 65536"/>
            <a:gd name="T100" fmla="*/ 0 60000 65536"/>
            <a:gd name="T101" fmla="*/ 0 60000 65536"/>
            <a:gd name="T102" fmla="*/ 0 60000 65536"/>
            <a:gd name="T103" fmla="*/ 0 60000 65536"/>
            <a:gd name="T104" fmla="*/ 0 60000 65536"/>
            <a:gd name="T105" fmla="*/ 0 60000 65536"/>
            <a:gd name="T106" fmla="*/ 0 60000 65536"/>
            <a:gd name="T107" fmla="*/ 0 60000 65536"/>
            <a:gd name="connsiteX0" fmla="*/ 8367 w 10000"/>
            <a:gd name="connsiteY0" fmla="*/ 8261 h 9879"/>
            <a:gd name="connsiteX1" fmla="*/ 8776 w 10000"/>
            <a:gd name="connsiteY1" fmla="*/ 7609 h 9879"/>
            <a:gd name="connsiteX2" fmla="*/ 8980 w 10000"/>
            <a:gd name="connsiteY2" fmla="*/ 7609 h 9879"/>
            <a:gd name="connsiteX3" fmla="*/ 8980 w 10000"/>
            <a:gd name="connsiteY3" fmla="*/ 8043 h 9879"/>
            <a:gd name="connsiteX4" fmla="*/ 9388 w 10000"/>
            <a:gd name="connsiteY4" fmla="*/ 8043 h 9879"/>
            <a:gd name="connsiteX5" fmla="*/ 9592 w 10000"/>
            <a:gd name="connsiteY5" fmla="*/ 8043 h 9879"/>
            <a:gd name="connsiteX6" fmla="*/ 10000 w 10000"/>
            <a:gd name="connsiteY6" fmla="*/ 7609 h 9879"/>
            <a:gd name="connsiteX7" fmla="*/ 10000 w 10000"/>
            <a:gd name="connsiteY7" fmla="*/ 7609 h 9879"/>
            <a:gd name="connsiteX8" fmla="*/ 9592 w 10000"/>
            <a:gd name="connsiteY8" fmla="*/ 7391 h 9879"/>
            <a:gd name="connsiteX9" fmla="*/ 10000 w 10000"/>
            <a:gd name="connsiteY9" fmla="*/ 7174 h 9879"/>
            <a:gd name="connsiteX10" fmla="*/ 10000 w 10000"/>
            <a:gd name="connsiteY10" fmla="*/ 6739 h 9879"/>
            <a:gd name="connsiteX11" fmla="*/ 9592 w 10000"/>
            <a:gd name="connsiteY11" fmla="*/ 6739 h 9879"/>
            <a:gd name="connsiteX12" fmla="*/ 8980 w 10000"/>
            <a:gd name="connsiteY12" fmla="*/ 6522 h 9879"/>
            <a:gd name="connsiteX13" fmla="*/ 8571 w 10000"/>
            <a:gd name="connsiteY13" fmla="*/ 6087 h 9879"/>
            <a:gd name="connsiteX14" fmla="*/ 8163 w 10000"/>
            <a:gd name="connsiteY14" fmla="*/ 6087 h 9879"/>
            <a:gd name="connsiteX15" fmla="*/ 6939 w 10000"/>
            <a:gd name="connsiteY15" fmla="*/ 4783 h 9879"/>
            <a:gd name="connsiteX16" fmla="*/ 7551 w 10000"/>
            <a:gd name="connsiteY16" fmla="*/ 4783 h 9879"/>
            <a:gd name="connsiteX17" fmla="*/ 8571 w 10000"/>
            <a:gd name="connsiteY17" fmla="*/ 4565 h 9879"/>
            <a:gd name="connsiteX18" fmla="*/ 8163 w 10000"/>
            <a:gd name="connsiteY18" fmla="*/ 4348 h 9879"/>
            <a:gd name="connsiteX19" fmla="*/ 7959 w 10000"/>
            <a:gd name="connsiteY19" fmla="*/ 3696 h 9879"/>
            <a:gd name="connsiteX20" fmla="*/ 8571 w 10000"/>
            <a:gd name="connsiteY20" fmla="*/ 3696 h 9879"/>
            <a:gd name="connsiteX21" fmla="*/ 8571 w 10000"/>
            <a:gd name="connsiteY21" fmla="*/ 3261 h 9879"/>
            <a:gd name="connsiteX22" fmla="*/ 7551 w 10000"/>
            <a:gd name="connsiteY22" fmla="*/ 2609 h 9879"/>
            <a:gd name="connsiteX23" fmla="*/ 7551 w 10000"/>
            <a:gd name="connsiteY23" fmla="*/ 2391 h 9879"/>
            <a:gd name="connsiteX24" fmla="*/ 7551 w 10000"/>
            <a:gd name="connsiteY24" fmla="*/ 2174 h 9879"/>
            <a:gd name="connsiteX25" fmla="*/ 7959 w 10000"/>
            <a:gd name="connsiteY25" fmla="*/ 1522 h 9879"/>
            <a:gd name="connsiteX26" fmla="*/ 7959 w 10000"/>
            <a:gd name="connsiteY26" fmla="*/ 1087 h 9879"/>
            <a:gd name="connsiteX27" fmla="*/ 7959 w 10000"/>
            <a:gd name="connsiteY27" fmla="*/ 870 h 9879"/>
            <a:gd name="connsiteX28" fmla="*/ 7959 w 10000"/>
            <a:gd name="connsiteY28" fmla="*/ 870 h 9879"/>
            <a:gd name="connsiteX29" fmla="*/ 7551 w 10000"/>
            <a:gd name="connsiteY29" fmla="*/ 870 h 9879"/>
            <a:gd name="connsiteX30" fmla="*/ 7347 w 10000"/>
            <a:gd name="connsiteY30" fmla="*/ 870 h 9879"/>
            <a:gd name="connsiteX31" fmla="*/ 6939 w 10000"/>
            <a:gd name="connsiteY31" fmla="*/ 1087 h 9879"/>
            <a:gd name="connsiteX32" fmla="*/ 6735 w 10000"/>
            <a:gd name="connsiteY32" fmla="*/ 870 h 9879"/>
            <a:gd name="connsiteX33" fmla="*/ 6531 w 10000"/>
            <a:gd name="connsiteY33" fmla="*/ 435 h 9879"/>
            <a:gd name="connsiteX34" fmla="*/ 5918 w 10000"/>
            <a:gd name="connsiteY34" fmla="*/ 217 h 9879"/>
            <a:gd name="connsiteX35" fmla="*/ 5306 w 10000"/>
            <a:gd name="connsiteY35" fmla="*/ 435 h 9879"/>
            <a:gd name="connsiteX36" fmla="*/ 4898 w 10000"/>
            <a:gd name="connsiteY36" fmla="*/ 217 h 9879"/>
            <a:gd name="connsiteX37" fmla="*/ 4694 w 10000"/>
            <a:gd name="connsiteY37" fmla="*/ 435 h 9879"/>
            <a:gd name="connsiteX38" fmla="*/ 4490 w 10000"/>
            <a:gd name="connsiteY38" fmla="*/ 435 h 9879"/>
            <a:gd name="connsiteX39" fmla="*/ 4082 w 10000"/>
            <a:gd name="connsiteY39" fmla="*/ 217 h 9879"/>
            <a:gd name="connsiteX40" fmla="*/ 3265 w 10000"/>
            <a:gd name="connsiteY40" fmla="*/ 217 h 9879"/>
            <a:gd name="connsiteX41" fmla="*/ 2653 w 10000"/>
            <a:gd name="connsiteY41" fmla="*/ 0 h 9879"/>
            <a:gd name="connsiteX42" fmla="*/ 2449 w 10000"/>
            <a:gd name="connsiteY42" fmla="*/ 217 h 9879"/>
            <a:gd name="connsiteX43" fmla="*/ 2041 w 10000"/>
            <a:gd name="connsiteY43" fmla="*/ 0 h 9879"/>
            <a:gd name="connsiteX44" fmla="*/ 1837 w 10000"/>
            <a:gd name="connsiteY44" fmla="*/ 0 h 9879"/>
            <a:gd name="connsiteX45" fmla="*/ 1429 w 10000"/>
            <a:gd name="connsiteY45" fmla="*/ 217 h 9879"/>
            <a:gd name="connsiteX46" fmla="*/ 1429 w 10000"/>
            <a:gd name="connsiteY46" fmla="*/ 435 h 9879"/>
            <a:gd name="connsiteX47" fmla="*/ 816 w 10000"/>
            <a:gd name="connsiteY47" fmla="*/ 435 h 9879"/>
            <a:gd name="connsiteX48" fmla="*/ 204 w 10000"/>
            <a:gd name="connsiteY48" fmla="*/ 0 h 9879"/>
            <a:gd name="connsiteX49" fmla="*/ 0 w 10000"/>
            <a:gd name="connsiteY49" fmla="*/ 0 h 9879"/>
            <a:gd name="connsiteX50" fmla="*/ 0 w 10000"/>
            <a:gd name="connsiteY50" fmla="*/ 435 h 9879"/>
            <a:gd name="connsiteX51" fmla="*/ 0 w 10000"/>
            <a:gd name="connsiteY51" fmla="*/ 870 h 9879"/>
            <a:gd name="connsiteX52" fmla="*/ 0 w 10000"/>
            <a:gd name="connsiteY52" fmla="*/ 1522 h 9879"/>
            <a:gd name="connsiteX53" fmla="*/ 816 w 10000"/>
            <a:gd name="connsiteY53" fmla="*/ 1739 h 9879"/>
            <a:gd name="connsiteX54" fmla="*/ 1224 w 10000"/>
            <a:gd name="connsiteY54" fmla="*/ 2609 h 9879"/>
            <a:gd name="connsiteX55" fmla="*/ 1224 w 10000"/>
            <a:gd name="connsiteY55" fmla="*/ 3043 h 9879"/>
            <a:gd name="connsiteX56" fmla="*/ 2041 w 10000"/>
            <a:gd name="connsiteY56" fmla="*/ 3913 h 9879"/>
            <a:gd name="connsiteX57" fmla="*/ 3469 w 10000"/>
            <a:gd name="connsiteY57" fmla="*/ 5435 h 9879"/>
            <a:gd name="connsiteX58" fmla="*/ 4082 w 10000"/>
            <a:gd name="connsiteY58" fmla="*/ 6087 h 9879"/>
            <a:gd name="connsiteX59" fmla="*/ 4286 w 10000"/>
            <a:gd name="connsiteY59" fmla="*/ 6304 h 9879"/>
            <a:gd name="connsiteX60" fmla="*/ 4490 w 10000"/>
            <a:gd name="connsiteY60" fmla="*/ 6522 h 9879"/>
            <a:gd name="connsiteX61" fmla="*/ 4082 w 10000"/>
            <a:gd name="connsiteY61" fmla="*/ 6739 h 9879"/>
            <a:gd name="connsiteX62" fmla="*/ 4490 w 10000"/>
            <a:gd name="connsiteY62" fmla="*/ 6739 h 9879"/>
            <a:gd name="connsiteX63" fmla="*/ 4694 w 10000"/>
            <a:gd name="connsiteY63" fmla="*/ 6739 h 9879"/>
            <a:gd name="connsiteX64" fmla="*/ 4898 w 10000"/>
            <a:gd name="connsiteY64" fmla="*/ 7174 h 9879"/>
            <a:gd name="connsiteX65" fmla="*/ 5510 w 10000"/>
            <a:gd name="connsiteY65" fmla="*/ 7391 h 9879"/>
            <a:gd name="connsiteX66" fmla="*/ 5714 w 10000"/>
            <a:gd name="connsiteY66" fmla="*/ 7391 h 9879"/>
            <a:gd name="connsiteX67" fmla="*/ 6122 w 10000"/>
            <a:gd name="connsiteY67" fmla="*/ 8043 h 9879"/>
            <a:gd name="connsiteX68" fmla="*/ 6735 w 10000"/>
            <a:gd name="connsiteY68" fmla="*/ 9783 h 9879"/>
            <a:gd name="connsiteX69" fmla="*/ 8571 w 10000"/>
            <a:gd name="connsiteY69" fmla="*/ 9783 h 9879"/>
            <a:gd name="connsiteX70" fmla="*/ 8163 w 10000"/>
            <a:gd name="connsiteY70" fmla="*/ 8913 h 9879"/>
            <a:gd name="connsiteX71" fmla="*/ 8367 w 10000"/>
            <a:gd name="connsiteY71" fmla="*/ 8261 h 9879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980 w 10000"/>
            <a:gd name="connsiteY12" fmla="*/ 6602 h 10000"/>
            <a:gd name="connsiteX13" fmla="*/ 8163 w 10000"/>
            <a:gd name="connsiteY13" fmla="*/ 6162 h 10000"/>
            <a:gd name="connsiteX14" fmla="*/ 6939 w 10000"/>
            <a:gd name="connsiteY14" fmla="*/ 4842 h 10000"/>
            <a:gd name="connsiteX15" fmla="*/ 7551 w 10000"/>
            <a:gd name="connsiteY15" fmla="*/ 4842 h 10000"/>
            <a:gd name="connsiteX16" fmla="*/ 8571 w 10000"/>
            <a:gd name="connsiteY16" fmla="*/ 4621 h 10000"/>
            <a:gd name="connsiteX17" fmla="*/ 8163 w 10000"/>
            <a:gd name="connsiteY17" fmla="*/ 4401 h 10000"/>
            <a:gd name="connsiteX18" fmla="*/ 7959 w 10000"/>
            <a:gd name="connsiteY18" fmla="*/ 3741 h 10000"/>
            <a:gd name="connsiteX19" fmla="*/ 8571 w 10000"/>
            <a:gd name="connsiteY19" fmla="*/ 3741 h 10000"/>
            <a:gd name="connsiteX20" fmla="*/ 8571 w 10000"/>
            <a:gd name="connsiteY20" fmla="*/ 3301 h 10000"/>
            <a:gd name="connsiteX21" fmla="*/ 7551 w 10000"/>
            <a:gd name="connsiteY21" fmla="*/ 2641 h 10000"/>
            <a:gd name="connsiteX22" fmla="*/ 7551 w 10000"/>
            <a:gd name="connsiteY22" fmla="*/ 2420 h 10000"/>
            <a:gd name="connsiteX23" fmla="*/ 7551 w 10000"/>
            <a:gd name="connsiteY23" fmla="*/ 2201 h 10000"/>
            <a:gd name="connsiteX24" fmla="*/ 7959 w 10000"/>
            <a:gd name="connsiteY24" fmla="*/ 1541 h 10000"/>
            <a:gd name="connsiteX25" fmla="*/ 7959 w 10000"/>
            <a:gd name="connsiteY25" fmla="*/ 1100 h 10000"/>
            <a:gd name="connsiteX26" fmla="*/ 7959 w 10000"/>
            <a:gd name="connsiteY26" fmla="*/ 881 h 10000"/>
            <a:gd name="connsiteX27" fmla="*/ 7959 w 10000"/>
            <a:gd name="connsiteY27" fmla="*/ 881 h 10000"/>
            <a:gd name="connsiteX28" fmla="*/ 7551 w 10000"/>
            <a:gd name="connsiteY28" fmla="*/ 881 h 10000"/>
            <a:gd name="connsiteX29" fmla="*/ 7347 w 10000"/>
            <a:gd name="connsiteY29" fmla="*/ 881 h 10000"/>
            <a:gd name="connsiteX30" fmla="*/ 6939 w 10000"/>
            <a:gd name="connsiteY30" fmla="*/ 1100 h 10000"/>
            <a:gd name="connsiteX31" fmla="*/ 6735 w 10000"/>
            <a:gd name="connsiteY31" fmla="*/ 881 h 10000"/>
            <a:gd name="connsiteX32" fmla="*/ 6531 w 10000"/>
            <a:gd name="connsiteY32" fmla="*/ 440 h 10000"/>
            <a:gd name="connsiteX33" fmla="*/ 5918 w 10000"/>
            <a:gd name="connsiteY33" fmla="*/ 220 h 10000"/>
            <a:gd name="connsiteX34" fmla="*/ 5306 w 10000"/>
            <a:gd name="connsiteY34" fmla="*/ 440 h 10000"/>
            <a:gd name="connsiteX35" fmla="*/ 4898 w 10000"/>
            <a:gd name="connsiteY35" fmla="*/ 220 h 10000"/>
            <a:gd name="connsiteX36" fmla="*/ 4694 w 10000"/>
            <a:gd name="connsiteY36" fmla="*/ 440 h 10000"/>
            <a:gd name="connsiteX37" fmla="*/ 4490 w 10000"/>
            <a:gd name="connsiteY37" fmla="*/ 440 h 10000"/>
            <a:gd name="connsiteX38" fmla="*/ 4082 w 10000"/>
            <a:gd name="connsiteY38" fmla="*/ 220 h 10000"/>
            <a:gd name="connsiteX39" fmla="*/ 3265 w 10000"/>
            <a:gd name="connsiteY39" fmla="*/ 220 h 10000"/>
            <a:gd name="connsiteX40" fmla="*/ 2653 w 10000"/>
            <a:gd name="connsiteY40" fmla="*/ 0 h 10000"/>
            <a:gd name="connsiteX41" fmla="*/ 2449 w 10000"/>
            <a:gd name="connsiteY41" fmla="*/ 220 h 10000"/>
            <a:gd name="connsiteX42" fmla="*/ 2041 w 10000"/>
            <a:gd name="connsiteY42" fmla="*/ 0 h 10000"/>
            <a:gd name="connsiteX43" fmla="*/ 1837 w 10000"/>
            <a:gd name="connsiteY43" fmla="*/ 0 h 10000"/>
            <a:gd name="connsiteX44" fmla="*/ 1429 w 10000"/>
            <a:gd name="connsiteY44" fmla="*/ 220 h 10000"/>
            <a:gd name="connsiteX45" fmla="*/ 1429 w 10000"/>
            <a:gd name="connsiteY45" fmla="*/ 440 h 10000"/>
            <a:gd name="connsiteX46" fmla="*/ 816 w 10000"/>
            <a:gd name="connsiteY46" fmla="*/ 440 h 10000"/>
            <a:gd name="connsiteX47" fmla="*/ 204 w 10000"/>
            <a:gd name="connsiteY47" fmla="*/ 0 h 10000"/>
            <a:gd name="connsiteX48" fmla="*/ 0 w 10000"/>
            <a:gd name="connsiteY48" fmla="*/ 0 h 10000"/>
            <a:gd name="connsiteX49" fmla="*/ 0 w 10000"/>
            <a:gd name="connsiteY49" fmla="*/ 440 h 10000"/>
            <a:gd name="connsiteX50" fmla="*/ 0 w 10000"/>
            <a:gd name="connsiteY50" fmla="*/ 881 h 10000"/>
            <a:gd name="connsiteX51" fmla="*/ 0 w 10000"/>
            <a:gd name="connsiteY51" fmla="*/ 1541 h 10000"/>
            <a:gd name="connsiteX52" fmla="*/ 816 w 10000"/>
            <a:gd name="connsiteY52" fmla="*/ 1760 h 10000"/>
            <a:gd name="connsiteX53" fmla="*/ 1224 w 10000"/>
            <a:gd name="connsiteY53" fmla="*/ 2641 h 10000"/>
            <a:gd name="connsiteX54" fmla="*/ 1224 w 10000"/>
            <a:gd name="connsiteY54" fmla="*/ 3080 h 10000"/>
            <a:gd name="connsiteX55" fmla="*/ 2041 w 10000"/>
            <a:gd name="connsiteY55" fmla="*/ 3961 h 10000"/>
            <a:gd name="connsiteX56" fmla="*/ 3469 w 10000"/>
            <a:gd name="connsiteY56" fmla="*/ 5502 h 10000"/>
            <a:gd name="connsiteX57" fmla="*/ 4082 w 10000"/>
            <a:gd name="connsiteY57" fmla="*/ 6162 h 10000"/>
            <a:gd name="connsiteX58" fmla="*/ 4286 w 10000"/>
            <a:gd name="connsiteY58" fmla="*/ 6381 h 10000"/>
            <a:gd name="connsiteX59" fmla="*/ 4490 w 10000"/>
            <a:gd name="connsiteY59" fmla="*/ 6602 h 10000"/>
            <a:gd name="connsiteX60" fmla="*/ 4082 w 10000"/>
            <a:gd name="connsiteY60" fmla="*/ 6822 h 10000"/>
            <a:gd name="connsiteX61" fmla="*/ 4490 w 10000"/>
            <a:gd name="connsiteY61" fmla="*/ 6822 h 10000"/>
            <a:gd name="connsiteX62" fmla="*/ 4694 w 10000"/>
            <a:gd name="connsiteY62" fmla="*/ 6822 h 10000"/>
            <a:gd name="connsiteX63" fmla="*/ 4898 w 10000"/>
            <a:gd name="connsiteY63" fmla="*/ 7262 h 10000"/>
            <a:gd name="connsiteX64" fmla="*/ 5510 w 10000"/>
            <a:gd name="connsiteY64" fmla="*/ 7482 h 10000"/>
            <a:gd name="connsiteX65" fmla="*/ 5714 w 10000"/>
            <a:gd name="connsiteY65" fmla="*/ 7482 h 10000"/>
            <a:gd name="connsiteX66" fmla="*/ 6122 w 10000"/>
            <a:gd name="connsiteY66" fmla="*/ 8142 h 10000"/>
            <a:gd name="connsiteX67" fmla="*/ 6735 w 10000"/>
            <a:gd name="connsiteY67" fmla="*/ 9903 h 10000"/>
            <a:gd name="connsiteX68" fmla="*/ 8571 w 10000"/>
            <a:gd name="connsiteY68" fmla="*/ 9903 h 10000"/>
            <a:gd name="connsiteX69" fmla="*/ 8163 w 10000"/>
            <a:gd name="connsiteY69" fmla="*/ 9022 h 10000"/>
            <a:gd name="connsiteX70" fmla="*/ 8367 w 10000"/>
            <a:gd name="connsiteY70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9592 w 10000"/>
            <a:gd name="connsiteY11" fmla="*/ 6822 h 10000"/>
            <a:gd name="connsiteX12" fmla="*/ 8163 w 10000"/>
            <a:gd name="connsiteY12" fmla="*/ 6162 h 10000"/>
            <a:gd name="connsiteX13" fmla="*/ 6939 w 10000"/>
            <a:gd name="connsiteY13" fmla="*/ 4842 h 10000"/>
            <a:gd name="connsiteX14" fmla="*/ 7551 w 10000"/>
            <a:gd name="connsiteY14" fmla="*/ 4842 h 10000"/>
            <a:gd name="connsiteX15" fmla="*/ 8571 w 10000"/>
            <a:gd name="connsiteY15" fmla="*/ 4621 h 10000"/>
            <a:gd name="connsiteX16" fmla="*/ 8163 w 10000"/>
            <a:gd name="connsiteY16" fmla="*/ 4401 h 10000"/>
            <a:gd name="connsiteX17" fmla="*/ 7959 w 10000"/>
            <a:gd name="connsiteY17" fmla="*/ 3741 h 10000"/>
            <a:gd name="connsiteX18" fmla="*/ 8571 w 10000"/>
            <a:gd name="connsiteY18" fmla="*/ 3741 h 10000"/>
            <a:gd name="connsiteX19" fmla="*/ 8571 w 10000"/>
            <a:gd name="connsiteY19" fmla="*/ 3301 h 10000"/>
            <a:gd name="connsiteX20" fmla="*/ 7551 w 10000"/>
            <a:gd name="connsiteY20" fmla="*/ 2641 h 10000"/>
            <a:gd name="connsiteX21" fmla="*/ 7551 w 10000"/>
            <a:gd name="connsiteY21" fmla="*/ 2420 h 10000"/>
            <a:gd name="connsiteX22" fmla="*/ 7551 w 10000"/>
            <a:gd name="connsiteY22" fmla="*/ 2201 h 10000"/>
            <a:gd name="connsiteX23" fmla="*/ 7959 w 10000"/>
            <a:gd name="connsiteY23" fmla="*/ 1541 h 10000"/>
            <a:gd name="connsiteX24" fmla="*/ 7959 w 10000"/>
            <a:gd name="connsiteY24" fmla="*/ 1100 h 10000"/>
            <a:gd name="connsiteX25" fmla="*/ 7959 w 10000"/>
            <a:gd name="connsiteY25" fmla="*/ 881 h 10000"/>
            <a:gd name="connsiteX26" fmla="*/ 7959 w 10000"/>
            <a:gd name="connsiteY26" fmla="*/ 881 h 10000"/>
            <a:gd name="connsiteX27" fmla="*/ 7551 w 10000"/>
            <a:gd name="connsiteY27" fmla="*/ 881 h 10000"/>
            <a:gd name="connsiteX28" fmla="*/ 7347 w 10000"/>
            <a:gd name="connsiteY28" fmla="*/ 881 h 10000"/>
            <a:gd name="connsiteX29" fmla="*/ 6939 w 10000"/>
            <a:gd name="connsiteY29" fmla="*/ 1100 h 10000"/>
            <a:gd name="connsiteX30" fmla="*/ 6735 w 10000"/>
            <a:gd name="connsiteY30" fmla="*/ 881 h 10000"/>
            <a:gd name="connsiteX31" fmla="*/ 6531 w 10000"/>
            <a:gd name="connsiteY31" fmla="*/ 440 h 10000"/>
            <a:gd name="connsiteX32" fmla="*/ 5918 w 10000"/>
            <a:gd name="connsiteY32" fmla="*/ 220 h 10000"/>
            <a:gd name="connsiteX33" fmla="*/ 5306 w 10000"/>
            <a:gd name="connsiteY33" fmla="*/ 440 h 10000"/>
            <a:gd name="connsiteX34" fmla="*/ 4898 w 10000"/>
            <a:gd name="connsiteY34" fmla="*/ 220 h 10000"/>
            <a:gd name="connsiteX35" fmla="*/ 4694 w 10000"/>
            <a:gd name="connsiteY35" fmla="*/ 440 h 10000"/>
            <a:gd name="connsiteX36" fmla="*/ 4490 w 10000"/>
            <a:gd name="connsiteY36" fmla="*/ 440 h 10000"/>
            <a:gd name="connsiteX37" fmla="*/ 4082 w 10000"/>
            <a:gd name="connsiteY37" fmla="*/ 220 h 10000"/>
            <a:gd name="connsiteX38" fmla="*/ 3265 w 10000"/>
            <a:gd name="connsiteY38" fmla="*/ 220 h 10000"/>
            <a:gd name="connsiteX39" fmla="*/ 2653 w 10000"/>
            <a:gd name="connsiteY39" fmla="*/ 0 h 10000"/>
            <a:gd name="connsiteX40" fmla="*/ 2449 w 10000"/>
            <a:gd name="connsiteY40" fmla="*/ 220 h 10000"/>
            <a:gd name="connsiteX41" fmla="*/ 2041 w 10000"/>
            <a:gd name="connsiteY41" fmla="*/ 0 h 10000"/>
            <a:gd name="connsiteX42" fmla="*/ 1837 w 10000"/>
            <a:gd name="connsiteY42" fmla="*/ 0 h 10000"/>
            <a:gd name="connsiteX43" fmla="*/ 1429 w 10000"/>
            <a:gd name="connsiteY43" fmla="*/ 220 h 10000"/>
            <a:gd name="connsiteX44" fmla="*/ 1429 w 10000"/>
            <a:gd name="connsiteY44" fmla="*/ 440 h 10000"/>
            <a:gd name="connsiteX45" fmla="*/ 816 w 10000"/>
            <a:gd name="connsiteY45" fmla="*/ 440 h 10000"/>
            <a:gd name="connsiteX46" fmla="*/ 204 w 10000"/>
            <a:gd name="connsiteY46" fmla="*/ 0 h 10000"/>
            <a:gd name="connsiteX47" fmla="*/ 0 w 10000"/>
            <a:gd name="connsiteY47" fmla="*/ 0 h 10000"/>
            <a:gd name="connsiteX48" fmla="*/ 0 w 10000"/>
            <a:gd name="connsiteY48" fmla="*/ 440 h 10000"/>
            <a:gd name="connsiteX49" fmla="*/ 0 w 10000"/>
            <a:gd name="connsiteY49" fmla="*/ 881 h 10000"/>
            <a:gd name="connsiteX50" fmla="*/ 0 w 10000"/>
            <a:gd name="connsiteY50" fmla="*/ 1541 h 10000"/>
            <a:gd name="connsiteX51" fmla="*/ 816 w 10000"/>
            <a:gd name="connsiteY51" fmla="*/ 1760 h 10000"/>
            <a:gd name="connsiteX52" fmla="*/ 1224 w 10000"/>
            <a:gd name="connsiteY52" fmla="*/ 2641 h 10000"/>
            <a:gd name="connsiteX53" fmla="*/ 1224 w 10000"/>
            <a:gd name="connsiteY53" fmla="*/ 3080 h 10000"/>
            <a:gd name="connsiteX54" fmla="*/ 2041 w 10000"/>
            <a:gd name="connsiteY54" fmla="*/ 3961 h 10000"/>
            <a:gd name="connsiteX55" fmla="*/ 3469 w 10000"/>
            <a:gd name="connsiteY55" fmla="*/ 5502 h 10000"/>
            <a:gd name="connsiteX56" fmla="*/ 4082 w 10000"/>
            <a:gd name="connsiteY56" fmla="*/ 6162 h 10000"/>
            <a:gd name="connsiteX57" fmla="*/ 4286 w 10000"/>
            <a:gd name="connsiteY57" fmla="*/ 6381 h 10000"/>
            <a:gd name="connsiteX58" fmla="*/ 4490 w 10000"/>
            <a:gd name="connsiteY58" fmla="*/ 6602 h 10000"/>
            <a:gd name="connsiteX59" fmla="*/ 4082 w 10000"/>
            <a:gd name="connsiteY59" fmla="*/ 6822 h 10000"/>
            <a:gd name="connsiteX60" fmla="*/ 4490 w 10000"/>
            <a:gd name="connsiteY60" fmla="*/ 6822 h 10000"/>
            <a:gd name="connsiteX61" fmla="*/ 4694 w 10000"/>
            <a:gd name="connsiteY61" fmla="*/ 6822 h 10000"/>
            <a:gd name="connsiteX62" fmla="*/ 4898 w 10000"/>
            <a:gd name="connsiteY62" fmla="*/ 7262 h 10000"/>
            <a:gd name="connsiteX63" fmla="*/ 5510 w 10000"/>
            <a:gd name="connsiteY63" fmla="*/ 7482 h 10000"/>
            <a:gd name="connsiteX64" fmla="*/ 5714 w 10000"/>
            <a:gd name="connsiteY64" fmla="*/ 7482 h 10000"/>
            <a:gd name="connsiteX65" fmla="*/ 6122 w 10000"/>
            <a:gd name="connsiteY65" fmla="*/ 8142 h 10000"/>
            <a:gd name="connsiteX66" fmla="*/ 6735 w 10000"/>
            <a:gd name="connsiteY66" fmla="*/ 9903 h 10000"/>
            <a:gd name="connsiteX67" fmla="*/ 8571 w 10000"/>
            <a:gd name="connsiteY67" fmla="*/ 9903 h 10000"/>
            <a:gd name="connsiteX68" fmla="*/ 8163 w 10000"/>
            <a:gd name="connsiteY68" fmla="*/ 9022 h 10000"/>
            <a:gd name="connsiteX69" fmla="*/ 8367 w 10000"/>
            <a:gd name="connsiteY69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10000 w 10000"/>
            <a:gd name="connsiteY10" fmla="*/ 6822 h 10000"/>
            <a:gd name="connsiteX11" fmla="*/ 8163 w 10000"/>
            <a:gd name="connsiteY11" fmla="*/ 6162 h 10000"/>
            <a:gd name="connsiteX12" fmla="*/ 6939 w 10000"/>
            <a:gd name="connsiteY12" fmla="*/ 4842 h 10000"/>
            <a:gd name="connsiteX13" fmla="*/ 7551 w 10000"/>
            <a:gd name="connsiteY13" fmla="*/ 4842 h 10000"/>
            <a:gd name="connsiteX14" fmla="*/ 8571 w 10000"/>
            <a:gd name="connsiteY14" fmla="*/ 4621 h 10000"/>
            <a:gd name="connsiteX15" fmla="*/ 8163 w 10000"/>
            <a:gd name="connsiteY15" fmla="*/ 4401 h 10000"/>
            <a:gd name="connsiteX16" fmla="*/ 7959 w 10000"/>
            <a:gd name="connsiteY16" fmla="*/ 3741 h 10000"/>
            <a:gd name="connsiteX17" fmla="*/ 8571 w 10000"/>
            <a:gd name="connsiteY17" fmla="*/ 3741 h 10000"/>
            <a:gd name="connsiteX18" fmla="*/ 8571 w 10000"/>
            <a:gd name="connsiteY18" fmla="*/ 3301 h 10000"/>
            <a:gd name="connsiteX19" fmla="*/ 7551 w 10000"/>
            <a:gd name="connsiteY19" fmla="*/ 2641 h 10000"/>
            <a:gd name="connsiteX20" fmla="*/ 7551 w 10000"/>
            <a:gd name="connsiteY20" fmla="*/ 2420 h 10000"/>
            <a:gd name="connsiteX21" fmla="*/ 7551 w 10000"/>
            <a:gd name="connsiteY21" fmla="*/ 2201 h 10000"/>
            <a:gd name="connsiteX22" fmla="*/ 7959 w 10000"/>
            <a:gd name="connsiteY22" fmla="*/ 1541 h 10000"/>
            <a:gd name="connsiteX23" fmla="*/ 7959 w 10000"/>
            <a:gd name="connsiteY23" fmla="*/ 1100 h 10000"/>
            <a:gd name="connsiteX24" fmla="*/ 7959 w 10000"/>
            <a:gd name="connsiteY24" fmla="*/ 881 h 10000"/>
            <a:gd name="connsiteX25" fmla="*/ 7959 w 10000"/>
            <a:gd name="connsiteY25" fmla="*/ 881 h 10000"/>
            <a:gd name="connsiteX26" fmla="*/ 7551 w 10000"/>
            <a:gd name="connsiteY26" fmla="*/ 881 h 10000"/>
            <a:gd name="connsiteX27" fmla="*/ 7347 w 10000"/>
            <a:gd name="connsiteY27" fmla="*/ 881 h 10000"/>
            <a:gd name="connsiteX28" fmla="*/ 6939 w 10000"/>
            <a:gd name="connsiteY28" fmla="*/ 1100 h 10000"/>
            <a:gd name="connsiteX29" fmla="*/ 6735 w 10000"/>
            <a:gd name="connsiteY29" fmla="*/ 881 h 10000"/>
            <a:gd name="connsiteX30" fmla="*/ 6531 w 10000"/>
            <a:gd name="connsiteY30" fmla="*/ 440 h 10000"/>
            <a:gd name="connsiteX31" fmla="*/ 5918 w 10000"/>
            <a:gd name="connsiteY31" fmla="*/ 220 h 10000"/>
            <a:gd name="connsiteX32" fmla="*/ 5306 w 10000"/>
            <a:gd name="connsiteY32" fmla="*/ 440 h 10000"/>
            <a:gd name="connsiteX33" fmla="*/ 4898 w 10000"/>
            <a:gd name="connsiteY33" fmla="*/ 220 h 10000"/>
            <a:gd name="connsiteX34" fmla="*/ 4694 w 10000"/>
            <a:gd name="connsiteY34" fmla="*/ 440 h 10000"/>
            <a:gd name="connsiteX35" fmla="*/ 4490 w 10000"/>
            <a:gd name="connsiteY35" fmla="*/ 440 h 10000"/>
            <a:gd name="connsiteX36" fmla="*/ 4082 w 10000"/>
            <a:gd name="connsiteY36" fmla="*/ 220 h 10000"/>
            <a:gd name="connsiteX37" fmla="*/ 3265 w 10000"/>
            <a:gd name="connsiteY37" fmla="*/ 220 h 10000"/>
            <a:gd name="connsiteX38" fmla="*/ 2653 w 10000"/>
            <a:gd name="connsiteY38" fmla="*/ 0 h 10000"/>
            <a:gd name="connsiteX39" fmla="*/ 2449 w 10000"/>
            <a:gd name="connsiteY39" fmla="*/ 220 h 10000"/>
            <a:gd name="connsiteX40" fmla="*/ 2041 w 10000"/>
            <a:gd name="connsiteY40" fmla="*/ 0 h 10000"/>
            <a:gd name="connsiteX41" fmla="*/ 1837 w 10000"/>
            <a:gd name="connsiteY41" fmla="*/ 0 h 10000"/>
            <a:gd name="connsiteX42" fmla="*/ 1429 w 10000"/>
            <a:gd name="connsiteY42" fmla="*/ 220 h 10000"/>
            <a:gd name="connsiteX43" fmla="*/ 1429 w 10000"/>
            <a:gd name="connsiteY43" fmla="*/ 440 h 10000"/>
            <a:gd name="connsiteX44" fmla="*/ 816 w 10000"/>
            <a:gd name="connsiteY44" fmla="*/ 440 h 10000"/>
            <a:gd name="connsiteX45" fmla="*/ 204 w 10000"/>
            <a:gd name="connsiteY45" fmla="*/ 0 h 10000"/>
            <a:gd name="connsiteX46" fmla="*/ 0 w 10000"/>
            <a:gd name="connsiteY46" fmla="*/ 0 h 10000"/>
            <a:gd name="connsiteX47" fmla="*/ 0 w 10000"/>
            <a:gd name="connsiteY47" fmla="*/ 440 h 10000"/>
            <a:gd name="connsiteX48" fmla="*/ 0 w 10000"/>
            <a:gd name="connsiteY48" fmla="*/ 881 h 10000"/>
            <a:gd name="connsiteX49" fmla="*/ 0 w 10000"/>
            <a:gd name="connsiteY49" fmla="*/ 1541 h 10000"/>
            <a:gd name="connsiteX50" fmla="*/ 816 w 10000"/>
            <a:gd name="connsiteY50" fmla="*/ 1760 h 10000"/>
            <a:gd name="connsiteX51" fmla="*/ 1224 w 10000"/>
            <a:gd name="connsiteY51" fmla="*/ 2641 h 10000"/>
            <a:gd name="connsiteX52" fmla="*/ 1224 w 10000"/>
            <a:gd name="connsiteY52" fmla="*/ 3080 h 10000"/>
            <a:gd name="connsiteX53" fmla="*/ 2041 w 10000"/>
            <a:gd name="connsiteY53" fmla="*/ 3961 h 10000"/>
            <a:gd name="connsiteX54" fmla="*/ 3469 w 10000"/>
            <a:gd name="connsiteY54" fmla="*/ 5502 h 10000"/>
            <a:gd name="connsiteX55" fmla="*/ 4082 w 10000"/>
            <a:gd name="connsiteY55" fmla="*/ 6162 h 10000"/>
            <a:gd name="connsiteX56" fmla="*/ 4286 w 10000"/>
            <a:gd name="connsiteY56" fmla="*/ 6381 h 10000"/>
            <a:gd name="connsiteX57" fmla="*/ 4490 w 10000"/>
            <a:gd name="connsiteY57" fmla="*/ 6602 h 10000"/>
            <a:gd name="connsiteX58" fmla="*/ 4082 w 10000"/>
            <a:gd name="connsiteY58" fmla="*/ 6822 h 10000"/>
            <a:gd name="connsiteX59" fmla="*/ 4490 w 10000"/>
            <a:gd name="connsiteY59" fmla="*/ 6822 h 10000"/>
            <a:gd name="connsiteX60" fmla="*/ 4694 w 10000"/>
            <a:gd name="connsiteY60" fmla="*/ 6822 h 10000"/>
            <a:gd name="connsiteX61" fmla="*/ 4898 w 10000"/>
            <a:gd name="connsiteY61" fmla="*/ 7262 h 10000"/>
            <a:gd name="connsiteX62" fmla="*/ 5510 w 10000"/>
            <a:gd name="connsiteY62" fmla="*/ 7482 h 10000"/>
            <a:gd name="connsiteX63" fmla="*/ 5714 w 10000"/>
            <a:gd name="connsiteY63" fmla="*/ 7482 h 10000"/>
            <a:gd name="connsiteX64" fmla="*/ 6122 w 10000"/>
            <a:gd name="connsiteY64" fmla="*/ 8142 h 10000"/>
            <a:gd name="connsiteX65" fmla="*/ 6735 w 10000"/>
            <a:gd name="connsiteY65" fmla="*/ 9903 h 10000"/>
            <a:gd name="connsiteX66" fmla="*/ 8571 w 10000"/>
            <a:gd name="connsiteY66" fmla="*/ 9903 h 10000"/>
            <a:gd name="connsiteX67" fmla="*/ 8163 w 10000"/>
            <a:gd name="connsiteY67" fmla="*/ 9022 h 10000"/>
            <a:gd name="connsiteX68" fmla="*/ 8367 w 10000"/>
            <a:gd name="connsiteY68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8163 w 10000"/>
            <a:gd name="connsiteY10" fmla="*/ 6162 h 10000"/>
            <a:gd name="connsiteX11" fmla="*/ 6939 w 10000"/>
            <a:gd name="connsiteY11" fmla="*/ 4842 h 10000"/>
            <a:gd name="connsiteX12" fmla="*/ 7551 w 10000"/>
            <a:gd name="connsiteY12" fmla="*/ 4842 h 10000"/>
            <a:gd name="connsiteX13" fmla="*/ 8571 w 10000"/>
            <a:gd name="connsiteY13" fmla="*/ 4621 h 10000"/>
            <a:gd name="connsiteX14" fmla="*/ 8163 w 10000"/>
            <a:gd name="connsiteY14" fmla="*/ 4401 h 10000"/>
            <a:gd name="connsiteX15" fmla="*/ 7959 w 10000"/>
            <a:gd name="connsiteY15" fmla="*/ 3741 h 10000"/>
            <a:gd name="connsiteX16" fmla="*/ 8571 w 10000"/>
            <a:gd name="connsiteY16" fmla="*/ 3741 h 10000"/>
            <a:gd name="connsiteX17" fmla="*/ 8571 w 10000"/>
            <a:gd name="connsiteY17" fmla="*/ 3301 h 10000"/>
            <a:gd name="connsiteX18" fmla="*/ 7551 w 10000"/>
            <a:gd name="connsiteY18" fmla="*/ 2641 h 10000"/>
            <a:gd name="connsiteX19" fmla="*/ 7551 w 10000"/>
            <a:gd name="connsiteY19" fmla="*/ 2420 h 10000"/>
            <a:gd name="connsiteX20" fmla="*/ 7551 w 10000"/>
            <a:gd name="connsiteY20" fmla="*/ 2201 h 10000"/>
            <a:gd name="connsiteX21" fmla="*/ 7959 w 10000"/>
            <a:gd name="connsiteY21" fmla="*/ 1541 h 10000"/>
            <a:gd name="connsiteX22" fmla="*/ 7959 w 10000"/>
            <a:gd name="connsiteY22" fmla="*/ 1100 h 10000"/>
            <a:gd name="connsiteX23" fmla="*/ 7959 w 10000"/>
            <a:gd name="connsiteY23" fmla="*/ 881 h 10000"/>
            <a:gd name="connsiteX24" fmla="*/ 7959 w 10000"/>
            <a:gd name="connsiteY24" fmla="*/ 881 h 10000"/>
            <a:gd name="connsiteX25" fmla="*/ 7551 w 10000"/>
            <a:gd name="connsiteY25" fmla="*/ 881 h 10000"/>
            <a:gd name="connsiteX26" fmla="*/ 7347 w 10000"/>
            <a:gd name="connsiteY26" fmla="*/ 881 h 10000"/>
            <a:gd name="connsiteX27" fmla="*/ 6939 w 10000"/>
            <a:gd name="connsiteY27" fmla="*/ 1100 h 10000"/>
            <a:gd name="connsiteX28" fmla="*/ 6735 w 10000"/>
            <a:gd name="connsiteY28" fmla="*/ 881 h 10000"/>
            <a:gd name="connsiteX29" fmla="*/ 6531 w 10000"/>
            <a:gd name="connsiteY29" fmla="*/ 440 h 10000"/>
            <a:gd name="connsiteX30" fmla="*/ 5918 w 10000"/>
            <a:gd name="connsiteY30" fmla="*/ 220 h 10000"/>
            <a:gd name="connsiteX31" fmla="*/ 5306 w 10000"/>
            <a:gd name="connsiteY31" fmla="*/ 440 h 10000"/>
            <a:gd name="connsiteX32" fmla="*/ 4898 w 10000"/>
            <a:gd name="connsiteY32" fmla="*/ 220 h 10000"/>
            <a:gd name="connsiteX33" fmla="*/ 4694 w 10000"/>
            <a:gd name="connsiteY33" fmla="*/ 440 h 10000"/>
            <a:gd name="connsiteX34" fmla="*/ 4490 w 10000"/>
            <a:gd name="connsiteY34" fmla="*/ 440 h 10000"/>
            <a:gd name="connsiteX35" fmla="*/ 4082 w 10000"/>
            <a:gd name="connsiteY35" fmla="*/ 220 h 10000"/>
            <a:gd name="connsiteX36" fmla="*/ 3265 w 10000"/>
            <a:gd name="connsiteY36" fmla="*/ 220 h 10000"/>
            <a:gd name="connsiteX37" fmla="*/ 2653 w 10000"/>
            <a:gd name="connsiteY37" fmla="*/ 0 h 10000"/>
            <a:gd name="connsiteX38" fmla="*/ 2449 w 10000"/>
            <a:gd name="connsiteY38" fmla="*/ 220 h 10000"/>
            <a:gd name="connsiteX39" fmla="*/ 2041 w 10000"/>
            <a:gd name="connsiteY39" fmla="*/ 0 h 10000"/>
            <a:gd name="connsiteX40" fmla="*/ 1837 w 10000"/>
            <a:gd name="connsiteY40" fmla="*/ 0 h 10000"/>
            <a:gd name="connsiteX41" fmla="*/ 1429 w 10000"/>
            <a:gd name="connsiteY41" fmla="*/ 220 h 10000"/>
            <a:gd name="connsiteX42" fmla="*/ 1429 w 10000"/>
            <a:gd name="connsiteY42" fmla="*/ 440 h 10000"/>
            <a:gd name="connsiteX43" fmla="*/ 816 w 10000"/>
            <a:gd name="connsiteY43" fmla="*/ 440 h 10000"/>
            <a:gd name="connsiteX44" fmla="*/ 204 w 10000"/>
            <a:gd name="connsiteY44" fmla="*/ 0 h 10000"/>
            <a:gd name="connsiteX45" fmla="*/ 0 w 10000"/>
            <a:gd name="connsiteY45" fmla="*/ 0 h 10000"/>
            <a:gd name="connsiteX46" fmla="*/ 0 w 10000"/>
            <a:gd name="connsiteY46" fmla="*/ 440 h 10000"/>
            <a:gd name="connsiteX47" fmla="*/ 0 w 10000"/>
            <a:gd name="connsiteY47" fmla="*/ 881 h 10000"/>
            <a:gd name="connsiteX48" fmla="*/ 0 w 10000"/>
            <a:gd name="connsiteY48" fmla="*/ 1541 h 10000"/>
            <a:gd name="connsiteX49" fmla="*/ 816 w 10000"/>
            <a:gd name="connsiteY49" fmla="*/ 1760 h 10000"/>
            <a:gd name="connsiteX50" fmla="*/ 1224 w 10000"/>
            <a:gd name="connsiteY50" fmla="*/ 2641 h 10000"/>
            <a:gd name="connsiteX51" fmla="*/ 1224 w 10000"/>
            <a:gd name="connsiteY51" fmla="*/ 3080 h 10000"/>
            <a:gd name="connsiteX52" fmla="*/ 2041 w 10000"/>
            <a:gd name="connsiteY52" fmla="*/ 3961 h 10000"/>
            <a:gd name="connsiteX53" fmla="*/ 3469 w 10000"/>
            <a:gd name="connsiteY53" fmla="*/ 5502 h 10000"/>
            <a:gd name="connsiteX54" fmla="*/ 4082 w 10000"/>
            <a:gd name="connsiteY54" fmla="*/ 6162 h 10000"/>
            <a:gd name="connsiteX55" fmla="*/ 4286 w 10000"/>
            <a:gd name="connsiteY55" fmla="*/ 6381 h 10000"/>
            <a:gd name="connsiteX56" fmla="*/ 4490 w 10000"/>
            <a:gd name="connsiteY56" fmla="*/ 6602 h 10000"/>
            <a:gd name="connsiteX57" fmla="*/ 4082 w 10000"/>
            <a:gd name="connsiteY57" fmla="*/ 6822 h 10000"/>
            <a:gd name="connsiteX58" fmla="*/ 4490 w 10000"/>
            <a:gd name="connsiteY58" fmla="*/ 6822 h 10000"/>
            <a:gd name="connsiteX59" fmla="*/ 4694 w 10000"/>
            <a:gd name="connsiteY59" fmla="*/ 6822 h 10000"/>
            <a:gd name="connsiteX60" fmla="*/ 4898 w 10000"/>
            <a:gd name="connsiteY60" fmla="*/ 7262 h 10000"/>
            <a:gd name="connsiteX61" fmla="*/ 5510 w 10000"/>
            <a:gd name="connsiteY61" fmla="*/ 7482 h 10000"/>
            <a:gd name="connsiteX62" fmla="*/ 5714 w 10000"/>
            <a:gd name="connsiteY62" fmla="*/ 7482 h 10000"/>
            <a:gd name="connsiteX63" fmla="*/ 6122 w 10000"/>
            <a:gd name="connsiteY63" fmla="*/ 8142 h 10000"/>
            <a:gd name="connsiteX64" fmla="*/ 6735 w 10000"/>
            <a:gd name="connsiteY64" fmla="*/ 9903 h 10000"/>
            <a:gd name="connsiteX65" fmla="*/ 8571 w 10000"/>
            <a:gd name="connsiteY65" fmla="*/ 9903 h 10000"/>
            <a:gd name="connsiteX66" fmla="*/ 8163 w 10000"/>
            <a:gd name="connsiteY66" fmla="*/ 9022 h 10000"/>
            <a:gd name="connsiteX67" fmla="*/ 8367 w 10000"/>
            <a:gd name="connsiteY67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10000 w 10000"/>
            <a:gd name="connsiteY9" fmla="*/ 7262 h 10000"/>
            <a:gd name="connsiteX10" fmla="*/ 6939 w 10000"/>
            <a:gd name="connsiteY10" fmla="*/ 4842 h 10000"/>
            <a:gd name="connsiteX11" fmla="*/ 7551 w 10000"/>
            <a:gd name="connsiteY11" fmla="*/ 4842 h 10000"/>
            <a:gd name="connsiteX12" fmla="*/ 8571 w 10000"/>
            <a:gd name="connsiteY12" fmla="*/ 4621 h 10000"/>
            <a:gd name="connsiteX13" fmla="*/ 8163 w 10000"/>
            <a:gd name="connsiteY13" fmla="*/ 4401 h 10000"/>
            <a:gd name="connsiteX14" fmla="*/ 7959 w 10000"/>
            <a:gd name="connsiteY14" fmla="*/ 3741 h 10000"/>
            <a:gd name="connsiteX15" fmla="*/ 8571 w 10000"/>
            <a:gd name="connsiteY15" fmla="*/ 3741 h 10000"/>
            <a:gd name="connsiteX16" fmla="*/ 8571 w 10000"/>
            <a:gd name="connsiteY16" fmla="*/ 3301 h 10000"/>
            <a:gd name="connsiteX17" fmla="*/ 7551 w 10000"/>
            <a:gd name="connsiteY17" fmla="*/ 2641 h 10000"/>
            <a:gd name="connsiteX18" fmla="*/ 7551 w 10000"/>
            <a:gd name="connsiteY18" fmla="*/ 2420 h 10000"/>
            <a:gd name="connsiteX19" fmla="*/ 7551 w 10000"/>
            <a:gd name="connsiteY19" fmla="*/ 2201 h 10000"/>
            <a:gd name="connsiteX20" fmla="*/ 7959 w 10000"/>
            <a:gd name="connsiteY20" fmla="*/ 1541 h 10000"/>
            <a:gd name="connsiteX21" fmla="*/ 7959 w 10000"/>
            <a:gd name="connsiteY21" fmla="*/ 1100 h 10000"/>
            <a:gd name="connsiteX22" fmla="*/ 7959 w 10000"/>
            <a:gd name="connsiteY22" fmla="*/ 881 h 10000"/>
            <a:gd name="connsiteX23" fmla="*/ 7959 w 10000"/>
            <a:gd name="connsiteY23" fmla="*/ 881 h 10000"/>
            <a:gd name="connsiteX24" fmla="*/ 7551 w 10000"/>
            <a:gd name="connsiteY24" fmla="*/ 881 h 10000"/>
            <a:gd name="connsiteX25" fmla="*/ 7347 w 10000"/>
            <a:gd name="connsiteY25" fmla="*/ 881 h 10000"/>
            <a:gd name="connsiteX26" fmla="*/ 6939 w 10000"/>
            <a:gd name="connsiteY26" fmla="*/ 1100 h 10000"/>
            <a:gd name="connsiteX27" fmla="*/ 6735 w 10000"/>
            <a:gd name="connsiteY27" fmla="*/ 881 h 10000"/>
            <a:gd name="connsiteX28" fmla="*/ 6531 w 10000"/>
            <a:gd name="connsiteY28" fmla="*/ 440 h 10000"/>
            <a:gd name="connsiteX29" fmla="*/ 5918 w 10000"/>
            <a:gd name="connsiteY29" fmla="*/ 220 h 10000"/>
            <a:gd name="connsiteX30" fmla="*/ 5306 w 10000"/>
            <a:gd name="connsiteY30" fmla="*/ 440 h 10000"/>
            <a:gd name="connsiteX31" fmla="*/ 4898 w 10000"/>
            <a:gd name="connsiteY31" fmla="*/ 220 h 10000"/>
            <a:gd name="connsiteX32" fmla="*/ 4694 w 10000"/>
            <a:gd name="connsiteY32" fmla="*/ 440 h 10000"/>
            <a:gd name="connsiteX33" fmla="*/ 4490 w 10000"/>
            <a:gd name="connsiteY33" fmla="*/ 440 h 10000"/>
            <a:gd name="connsiteX34" fmla="*/ 4082 w 10000"/>
            <a:gd name="connsiteY34" fmla="*/ 220 h 10000"/>
            <a:gd name="connsiteX35" fmla="*/ 3265 w 10000"/>
            <a:gd name="connsiteY35" fmla="*/ 220 h 10000"/>
            <a:gd name="connsiteX36" fmla="*/ 2653 w 10000"/>
            <a:gd name="connsiteY36" fmla="*/ 0 h 10000"/>
            <a:gd name="connsiteX37" fmla="*/ 2449 w 10000"/>
            <a:gd name="connsiteY37" fmla="*/ 220 h 10000"/>
            <a:gd name="connsiteX38" fmla="*/ 2041 w 10000"/>
            <a:gd name="connsiteY38" fmla="*/ 0 h 10000"/>
            <a:gd name="connsiteX39" fmla="*/ 1837 w 10000"/>
            <a:gd name="connsiteY39" fmla="*/ 0 h 10000"/>
            <a:gd name="connsiteX40" fmla="*/ 1429 w 10000"/>
            <a:gd name="connsiteY40" fmla="*/ 220 h 10000"/>
            <a:gd name="connsiteX41" fmla="*/ 1429 w 10000"/>
            <a:gd name="connsiteY41" fmla="*/ 440 h 10000"/>
            <a:gd name="connsiteX42" fmla="*/ 816 w 10000"/>
            <a:gd name="connsiteY42" fmla="*/ 440 h 10000"/>
            <a:gd name="connsiteX43" fmla="*/ 204 w 10000"/>
            <a:gd name="connsiteY43" fmla="*/ 0 h 10000"/>
            <a:gd name="connsiteX44" fmla="*/ 0 w 10000"/>
            <a:gd name="connsiteY44" fmla="*/ 0 h 10000"/>
            <a:gd name="connsiteX45" fmla="*/ 0 w 10000"/>
            <a:gd name="connsiteY45" fmla="*/ 440 h 10000"/>
            <a:gd name="connsiteX46" fmla="*/ 0 w 10000"/>
            <a:gd name="connsiteY46" fmla="*/ 881 h 10000"/>
            <a:gd name="connsiteX47" fmla="*/ 0 w 10000"/>
            <a:gd name="connsiteY47" fmla="*/ 1541 h 10000"/>
            <a:gd name="connsiteX48" fmla="*/ 816 w 10000"/>
            <a:gd name="connsiteY48" fmla="*/ 1760 h 10000"/>
            <a:gd name="connsiteX49" fmla="*/ 1224 w 10000"/>
            <a:gd name="connsiteY49" fmla="*/ 2641 h 10000"/>
            <a:gd name="connsiteX50" fmla="*/ 1224 w 10000"/>
            <a:gd name="connsiteY50" fmla="*/ 3080 h 10000"/>
            <a:gd name="connsiteX51" fmla="*/ 2041 w 10000"/>
            <a:gd name="connsiteY51" fmla="*/ 3961 h 10000"/>
            <a:gd name="connsiteX52" fmla="*/ 3469 w 10000"/>
            <a:gd name="connsiteY52" fmla="*/ 5502 h 10000"/>
            <a:gd name="connsiteX53" fmla="*/ 4082 w 10000"/>
            <a:gd name="connsiteY53" fmla="*/ 6162 h 10000"/>
            <a:gd name="connsiteX54" fmla="*/ 4286 w 10000"/>
            <a:gd name="connsiteY54" fmla="*/ 6381 h 10000"/>
            <a:gd name="connsiteX55" fmla="*/ 4490 w 10000"/>
            <a:gd name="connsiteY55" fmla="*/ 6602 h 10000"/>
            <a:gd name="connsiteX56" fmla="*/ 4082 w 10000"/>
            <a:gd name="connsiteY56" fmla="*/ 6822 h 10000"/>
            <a:gd name="connsiteX57" fmla="*/ 4490 w 10000"/>
            <a:gd name="connsiteY57" fmla="*/ 6822 h 10000"/>
            <a:gd name="connsiteX58" fmla="*/ 4694 w 10000"/>
            <a:gd name="connsiteY58" fmla="*/ 6822 h 10000"/>
            <a:gd name="connsiteX59" fmla="*/ 4898 w 10000"/>
            <a:gd name="connsiteY59" fmla="*/ 7262 h 10000"/>
            <a:gd name="connsiteX60" fmla="*/ 5510 w 10000"/>
            <a:gd name="connsiteY60" fmla="*/ 7482 h 10000"/>
            <a:gd name="connsiteX61" fmla="*/ 5714 w 10000"/>
            <a:gd name="connsiteY61" fmla="*/ 7482 h 10000"/>
            <a:gd name="connsiteX62" fmla="*/ 6122 w 10000"/>
            <a:gd name="connsiteY62" fmla="*/ 8142 h 10000"/>
            <a:gd name="connsiteX63" fmla="*/ 6735 w 10000"/>
            <a:gd name="connsiteY63" fmla="*/ 9903 h 10000"/>
            <a:gd name="connsiteX64" fmla="*/ 8571 w 10000"/>
            <a:gd name="connsiteY64" fmla="*/ 9903 h 10000"/>
            <a:gd name="connsiteX65" fmla="*/ 8163 w 10000"/>
            <a:gd name="connsiteY65" fmla="*/ 9022 h 10000"/>
            <a:gd name="connsiteX66" fmla="*/ 8367 w 10000"/>
            <a:gd name="connsiteY66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10000 w 10000"/>
            <a:gd name="connsiteY7" fmla="*/ 7702 h 10000"/>
            <a:gd name="connsiteX8" fmla="*/ 9592 w 10000"/>
            <a:gd name="connsiteY8" fmla="*/ 7482 h 10000"/>
            <a:gd name="connsiteX9" fmla="*/ 6939 w 10000"/>
            <a:gd name="connsiteY9" fmla="*/ 4842 h 10000"/>
            <a:gd name="connsiteX10" fmla="*/ 7551 w 10000"/>
            <a:gd name="connsiteY10" fmla="*/ 4842 h 10000"/>
            <a:gd name="connsiteX11" fmla="*/ 8571 w 10000"/>
            <a:gd name="connsiteY11" fmla="*/ 4621 h 10000"/>
            <a:gd name="connsiteX12" fmla="*/ 8163 w 10000"/>
            <a:gd name="connsiteY12" fmla="*/ 4401 h 10000"/>
            <a:gd name="connsiteX13" fmla="*/ 7959 w 10000"/>
            <a:gd name="connsiteY13" fmla="*/ 3741 h 10000"/>
            <a:gd name="connsiteX14" fmla="*/ 8571 w 10000"/>
            <a:gd name="connsiteY14" fmla="*/ 3741 h 10000"/>
            <a:gd name="connsiteX15" fmla="*/ 8571 w 10000"/>
            <a:gd name="connsiteY15" fmla="*/ 3301 h 10000"/>
            <a:gd name="connsiteX16" fmla="*/ 7551 w 10000"/>
            <a:gd name="connsiteY16" fmla="*/ 2641 h 10000"/>
            <a:gd name="connsiteX17" fmla="*/ 7551 w 10000"/>
            <a:gd name="connsiteY17" fmla="*/ 2420 h 10000"/>
            <a:gd name="connsiteX18" fmla="*/ 7551 w 10000"/>
            <a:gd name="connsiteY18" fmla="*/ 2201 h 10000"/>
            <a:gd name="connsiteX19" fmla="*/ 7959 w 10000"/>
            <a:gd name="connsiteY19" fmla="*/ 1541 h 10000"/>
            <a:gd name="connsiteX20" fmla="*/ 7959 w 10000"/>
            <a:gd name="connsiteY20" fmla="*/ 1100 h 10000"/>
            <a:gd name="connsiteX21" fmla="*/ 7959 w 10000"/>
            <a:gd name="connsiteY21" fmla="*/ 881 h 10000"/>
            <a:gd name="connsiteX22" fmla="*/ 7959 w 10000"/>
            <a:gd name="connsiteY22" fmla="*/ 881 h 10000"/>
            <a:gd name="connsiteX23" fmla="*/ 7551 w 10000"/>
            <a:gd name="connsiteY23" fmla="*/ 881 h 10000"/>
            <a:gd name="connsiteX24" fmla="*/ 7347 w 10000"/>
            <a:gd name="connsiteY24" fmla="*/ 881 h 10000"/>
            <a:gd name="connsiteX25" fmla="*/ 6939 w 10000"/>
            <a:gd name="connsiteY25" fmla="*/ 1100 h 10000"/>
            <a:gd name="connsiteX26" fmla="*/ 6735 w 10000"/>
            <a:gd name="connsiteY26" fmla="*/ 881 h 10000"/>
            <a:gd name="connsiteX27" fmla="*/ 6531 w 10000"/>
            <a:gd name="connsiteY27" fmla="*/ 440 h 10000"/>
            <a:gd name="connsiteX28" fmla="*/ 5918 w 10000"/>
            <a:gd name="connsiteY28" fmla="*/ 220 h 10000"/>
            <a:gd name="connsiteX29" fmla="*/ 5306 w 10000"/>
            <a:gd name="connsiteY29" fmla="*/ 440 h 10000"/>
            <a:gd name="connsiteX30" fmla="*/ 4898 w 10000"/>
            <a:gd name="connsiteY30" fmla="*/ 220 h 10000"/>
            <a:gd name="connsiteX31" fmla="*/ 4694 w 10000"/>
            <a:gd name="connsiteY31" fmla="*/ 440 h 10000"/>
            <a:gd name="connsiteX32" fmla="*/ 4490 w 10000"/>
            <a:gd name="connsiteY32" fmla="*/ 440 h 10000"/>
            <a:gd name="connsiteX33" fmla="*/ 4082 w 10000"/>
            <a:gd name="connsiteY33" fmla="*/ 220 h 10000"/>
            <a:gd name="connsiteX34" fmla="*/ 3265 w 10000"/>
            <a:gd name="connsiteY34" fmla="*/ 220 h 10000"/>
            <a:gd name="connsiteX35" fmla="*/ 2653 w 10000"/>
            <a:gd name="connsiteY35" fmla="*/ 0 h 10000"/>
            <a:gd name="connsiteX36" fmla="*/ 2449 w 10000"/>
            <a:gd name="connsiteY36" fmla="*/ 220 h 10000"/>
            <a:gd name="connsiteX37" fmla="*/ 2041 w 10000"/>
            <a:gd name="connsiteY37" fmla="*/ 0 h 10000"/>
            <a:gd name="connsiteX38" fmla="*/ 1837 w 10000"/>
            <a:gd name="connsiteY38" fmla="*/ 0 h 10000"/>
            <a:gd name="connsiteX39" fmla="*/ 1429 w 10000"/>
            <a:gd name="connsiteY39" fmla="*/ 220 h 10000"/>
            <a:gd name="connsiteX40" fmla="*/ 1429 w 10000"/>
            <a:gd name="connsiteY40" fmla="*/ 440 h 10000"/>
            <a:gd name="connsiteX41" fmla="*/ 816 w 10000"/>
            <a:gd name="connsiteY41" fmla="*/ 440 h 10000"/>
            <a:gd name="connsiteX42" fmla="*/ 204 w 10000"/>
            <a:gd name="connsiteY42" fmla="*/ 0 h 10000"/>
            <a:gd name="connsiteX43" fmla="*/ 0 w 10000"/>
            <a:gd name="connsiteY43" fmla="*/ 0 h 10000"/>
            <a:gd name="connsiteX44" fmla="*/ 0 w 10000"/>
            <a:gd name="connsiteY44" fmla="*/ 440 h 10000"/>
            <a:gd name="connsiteX45" fmla="*/ 0 w 10000"/>
            <a:gd name="connsiteY45" fmla="*/ 881 h 10000"/>
            <a:gd name="connsiteX46" fmla="*/ 0 w 10000"/>
            <a:gd name="connsiteY46" fmla="*/ 1541 h 10000"/>
            <a:gd name="connsiteX47" fmla="*/ 816 w 10000"/>
            <a:gd name="connsiteY47" fmla="*/ 1760 h 10000"/>
            <a:gd name="connsiteX48" fmla="*/ 1224 w 10000"/>
            <a:gd name="connsiteY48" fmla="*/ 2641 h 10000"/>
            <a:gd name="connsiteX49" fmla="*/ 1224 w 10000"/>
            <a:gd name="connsiteY49" fmla="*/ 3080 h 10000"/>
            <a:gd name="connsiteX50" fmla="*/ 2041 w 10000"/>
            <a:gd name="connsiteY50" fmla="*/ 3961 h 10000"/>
            <a:gd name="connsiteX51" fmla="*/ 3469 w 10000"/>
            <a:gd name="connsiteY51" fmla="*/ 5502 h 10000"/>
            <a:gd name="connsiteX52" fmla="*/ 4082 w 10000"/>
            <a:gd name="connsiteY52" fmla="*/ 6162 h 10000"/>
            <a:gd name="connsiteX53" fmla="*/ 4286 w 10000"/>
            <a:gd name="connsiteY53" fmla="*/ 6381 h 10000"/>
            <a:gd name="connsiteX54" fmla="*/ 4490 w 10000"/>
            <a:gd name="connsiteY54" fmla="*/ 6602 h 10000"/>
            <a:gd name="connsiteX55" fmla="*/ 4082 w 10000"/>
            <a:gd name="connsiteY55" fmla="*/ 6822 h 10000"/>
            <a:gd name="connsiteX56" fmla="*/ 4490 w 10000"/>
            <a:gd name="connsiteY56" fmla="*/ 6822 h 10000"/>
            <a:gd name="connsiteX57" fmla="*/ 4694 w 10000"/>
            <a:gd name="connsiteY57" fmla="*/ 6822 h 10000"/>
            <a:gd name="connsiteX58" fmla="*/ 4898 w 10000"/>
            <a:gd name="connsiteY58" fmla="*/ 7262 h 10000"/>
            <a:gd name="connsiteX59" fmla="*/ 5510 w 10000"/>
            <a:gd name="connsiteY59" fmla="*/ 7482 h 10000"/>
            <a:gd name="connsiteX60" fmla="*/ 5714 w 10000"/>
            <a:gd name="connsiteY60" fmla="*/ 7482 h 10000"/>
            <a:gd name="connsiteX61" fmla="*/ 6122 w 10000"/>
            <a:gd name="connsiteY61" fmla="*/ 8142 h 10000"/>
            <a:gd name="connsiteX62" fmla="*/ 6735 w 10000"/>
            <a:gd name="connsiteY62" fmla="*/ 9903 h 10000"/>
            <a:gd name="connsiteX63" fmla="*/ 8571 w 10000"/>
            <a:gd name="connsiteY63" fmla="*/ 9903 h 10000"/>
            <a:gd name="connsiteX64" fmla="*/ 8163 w 10000"/>
            <a:gd name="connsiteY64" fmla="*/ 9022 h 10000"/>
            <a:gd name="connsiteX65" fmla="*/ 8367 w 10000"/>
            <a:gd name="connsiteY65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9592 w 10000"/>
            <a:gd name="connsiteY7" fmla="*/ 7482 h 10000"/>
            <a:gd name="connsiteX8" fmla="*/ 6939 w 10000"/>
            <a:gd name="connsiteY8" fmla="*/ 4842 h 10000"/>
            <a:gd name="connsiteX9" fmla="*/ 7551 w 10000"/>
            <a:gd name="connsiteY9" fmla="*/ 4842 h 10000"/>
            <a:gd name="connsiteX10" fmla="*/ 8571 w 10000"/>
            <a:gd name="connsiteY10" fmla="*/ 4621 h 10000"/>
            <a:gd name="connsiteX11" fmla="*/ 8163 w 10000"/>
            <a:gd name="connsiteY11" fmla="*/ 4401 h 10000"/>
            <a:gd name="connsiteX12" fmla="*/ 7959 w 10000"/>
            <a:gd name="connsiteY12" fmla="*/ 3741 h 10000"/>
            <a:gd name="connsiteX13" fmla="*/ 8571 w 10000"/>
            <a:gd name="connsiteY13" fmla="*/ 3741 h 10000"/>
            <a:gd name="connsiteX14" fmla="*/ 8571 w 10000"/>
            <a:gd name="connsiteY14" fmla="*/ 3301 h 10000"/>
            <a:gd name="connsiteX15" fmla="*/ 7551 w 10000"/>
            <a:gd name="connsiteY15" fmla="*/ 2641 h 10000"/>
            <a:gd name="connsiteX16" fmla="*/ 7551 w 10000"/>
            <a:gd name="connsiteY16" fmla="*/ 2420 h 10000"/>
            <a:gd name="connsiteX17" fmla="*/ 7551 w 10000"/>
            <a:gd name="connsiteY17" fmla="*/ 2201 h 10000"/>
            <a:gd name="connsiteX18" fmla="*/ 7959 w 10000"/>
            <a:gd name="connsiteY18" fmla="*/ 1541 h 10000"/>
            <a:gd name="connsiteX19" fmla="*/ 7959 w 10000"/>
            <a:gd name="connsiteY19" fmla="*/ 1100 h 10000"/>
            <a:gd name="connsiteX20" fmla="*/ 7959 w 10000"/>
            <a:gd name="connsiteY20" fmla="*/ 881 h 10000"/>
            <a:gd name="connsiteX21" fmla="*/ 7959 w 10000"/>
            <a:gd name="connsiteY21" fmla="*/ 881 h 10000"/>
            <a:gd name="connsiteX22" fmla="*/ 7551 w 10000"/>
            <a:gd name="connsiteY22" fmla="*/ 881 h 10000"/>
            <a:gd name="connsiteX23" fmla="*/ 7347 w 10000"/>
            <a:gd name="connsiteY23" fmla="*/ 881 h 10000"/>
            <a:gd name="connsiteX24" fmla="*/ 6939 w 10000"/>
            <a:gd name="connsiteY24" fmla="*/ 1100 h 10000"/>
            <a:gd name="connsiteX25" fmla="*/ 6735 w 10000"/>
            <a:gd name="connsiteY25" fmla="*/ 881 h 10000"/>
            <a:gd name="connsiteX26" fmla="*/ 6531 w 10000"/>
            <a:gd name="connsiteY26" fmla="*/ 440 h 10000"/>
            <a:gd name="connsiteX27" fmla="*/ 5918 w 10000"/>
            <a:gd name="connsiteY27" fmla="*/ 220 h 10000"/>
            <a:gd name="connsiteX28" fmla="*/ 5306 w 10000"/>
            <a:gd name="connsiteY28" fmla="*/ 440 h 10000"/>
            <a:gd name="connsiteX29" fmla="*/ 4898 w 10000"/>
            <a:gd name="connsiteY29" fmla="*/ 220 h 10000"/>
            <a:gd name="connsiteX30" fmla="*/ 4694 w 10000"/>
            <a:gd name="connsiteY30" fmla="*/ 440 h 10000"/>
            <a:gd name="connsiteX31" fmla="*/ 4490 w 10000"/>
            <a:gd name="connsiteY31" fmla="*/ 440 h 10000"/>
            <a:gd name="connsiteX32" fmla="*/ 4082 w 10000"/>
            <a:gd name="connsiteY32" fmla="*/ 220 h 10000"/>
            <a:gd name="connsiteX33" fmla="*/ 3265 w 10000"/>
            <a:gd name="connsiteY33" fmla="*/ 220 h 10000"/>
            <a:gd name="connsiteX34" fmla="*/ 2653 w 10000"/>
            <a:gd name="connsiteY34" fmla="*/ 0 h 10000"/>
            <a:gd name="connsiteX35" fmla="*/ 2449 w 10000"/>
            <a:gd name="connsiteY35" fmla="*/ 220 h 10000"/>
            <a:gd name="connsiteX36" fmla="*/ 2041 w 10000"/>
            <a:gd name="connsiteY36" fmla="*/ 0 h 10000"/>
            <a:gd name="connsiteX37" fmla="*/ 1837 w 10000"/>
            <a:gd name="connsiteY37" fmla="*/ 0 h 10000"/>
            <a:gd name="connsiteX38" fmla="*/ 1429 w 10000"/>
            <a:gd name="connsiteY38" fmla="*/ 220 h 10000"/>
            <a:gd name="connsiteX39" fmla="*/ 1429 w 10000"/>
            <a:gd name="connsiteY39" fmla="*/ 440 h 10000"/>
            <a:gd name="connsiteX40" fmla="*/ 816 w 10000"/>
            <a:gd name="connsiteY40" fmla="*/ 440 h 10000"/>
            <a:gd name="connsiteX41" fmla="*/ 204 w 10000"/>
            <a:gd name="connsiteY41" fmla="*/ 0 h 10000"/>
            <a:gd name="connsiteX42" fmla="*/ 0 w 10000"/>
            <a:gd name="connsiteY42" fmla="*/ 0 h 10000"/>
            <a:gd name="connsiteX43" fmla="*/ 0 w 10000"/>
            <a:gd name="connsiteY43" fmla="*/ 440 h 10000"/>
            <a:gd name="connsiteX44" fmla="*/ 0 w 10000"/>
            <a:gd name="connsiteY44" fmla="*/ 881 h 10000"/>
            <a:gd name="connsiteX45" fmla="*/ 0 w 10000"/>
            <a:gd name="connsiteY45" fmla="*/ 1541 h 10000"/>
            <a:gd name="connsiteX46" fmla="*/ 816 w 10000"/>
            <a:gd name="connsiteY46" fmla="*/ 1760 h 10000"/>
            <a:gd name="connsiteX47" fmla="*/ 1224 w 10000"/>
            <a:gd name="connsiteY47" fmla="*/ 2641 h 10000"/>
            <a:gd name="connsiteX48" fmla="*/ 1224 w 10000"/>
            <a:gd name="connsiteY48" fmla="*/ 3080 h 10000"/>
            <a:gd name="connsiteX49" fmla="*/ 2041 w 10000"/>
            <a:gd name="connsiteY49" fmla="*/ 3961 h 10000"/>
            <a:gd name="connsiteX50" fmla="*/ 3469 w 10000"/>
            <a:gd name="connsiteY50" fmla="*/ 5502 h 10000"/>
            <a:gd name="connsiteX51" fmla="*/ 4082 w 10000"/>
            <a:gd name="connsiteY51" fmla="*/ 6162 h 10000"/>
            <a:gd name="connsiteX52" fmla="*/ 4286 w 10000"/>
            <a:gd name="connsiteY52" fmla="*/ 6381 h 10000"/>
            <a:gd name="connsiteX53" fmla="*/ 4490 w 10000"/>
            <a:gd name="connsiteY53" fmla="*/ 6602 h 10000"/>
            <a:gd name="connsiteX54" fmla="*/ 4082 w 10000"/>
            <a:gd name="connsiteY54" fmla="*/ 6822 h 10000"/>
            <a:gd name="connsiteX55" fmla="*/ 4490 w 10000"/>
            <a:gd name="connsiteY55" fmla="*/ 6822 h 10000"/>
            <a:gd name="connsiteX56" fmla="*/ 4694 w 10000"/>
            <a:gd name="connsiteY56" fmla="*/ 6822 h 10000"/>
            <a:gd name="connsiteX57" fmla="*/ 4898 w 10000"/>
            <a:gd name="connsiteY57" fmla="*/ 7262 h 10000"/>
            <a:gd name="connsiteX58" fmla="*/ 5510 w 10000"/>
            <a:gd name="connsiteY58" fmla="*/ 7482 h 10000"/>
            <a:gd name="connsiteX59" fmla="*/ 5714 w 10000"/>
            <a:gd name="connsiteY59" fmla="*/ 7482 h 10000"/>
            <a:gd name="connsiteX60" fmla="*/ 6122 w 10000"/>
            <a:gd name="connsiteY60" fmla="*/ 8142 h 10000"/>
            <a:gd name="connsiteX61" fmla="*/ 6735 w 10000"/>
            <a:gd name="connsiteY61" fmla="*/ 9903 h 10000"/>
            <a:gd name="connsiteX62" fmla="*/ 8571 w 10000"/>
            <a:gd name="connsiteY62" fmla="*/ 9903 h 10000"/>
            <a:gd name="connsiteX63" fmla="*/ 8163 w 10000"/>
            <a:gd name="connsiteY63" fmla="*/ 9022 h 10000"/>
            <a:gd name="connsiteX64" fmla="*/ 8367 w 10000"/>
            <a:gd name="connsiteY64" fmla="*/ 8362 h 10000"/>
            <a:gd name="connsiteX0" fmla="*/ 8367 w 10000"/>
            <a:gd name="connsiteY0" fmla="*/ 8362 h 10000"/>
            <a:gd name="connsiteX1" fmla="*/ 8776 w 10000"/>
            <a:gd name="connsiteY1" fmla="*/ 7702 h 10000"/>
            <a:gd name="connsiteX2" fmla="*/ 8980 w 10000"/>
            <a:gd name="connsiteY2" fmla="*/ 7702 h 10000"/>
            <a:gd name="connsiteX3" fmla="*/ 8980 w 10000"/>
            <a:gd name="connsiteY3" fmla="*/ 8142 h 10000"/>
            <a:gd name="connsiteX4" fmla="*/ 9388 w 10000"/>
            <a:gd name="connsiteY4" fmla="*/ 8142 h 10000"/>
            <a:gd name="connsiteX5" fmla="*/ 9592 w 10000"/>
            <a:gd name="connsiteY5" fmla="*/ 8142 h 10000"/>
            <a:gd name="connsiteX6" fmla="*/ 10000 w 10000"/>
            <a:gd name="connsiteY6" fmla="*/ 7702 h 10000"/>
            <a:gd name="connsiteX7" fmla="*/ 6939 w 10000"/>
            <a:gd name="connsiteY7" fmla="*/ 4842 h 10000"/>
            <a:gd name="connsiteX8" fmla="*/ 7551 w 10000"/>
            <a:gd name="connsiteY8" fmla="*/ 4842 h 10000"/>
            <a:gd name="connsiteX9" fmla="*/ 8571 w 10000"/>
            <a:gd name="connsiteY9" fmla="*/ 4621 h 10000"/>
            <a:gd name="connsiteX10" fmla="*/ 8163 w 10000"/>
            <a:gd name="connsiteY10" fmla="*/ 4401 h 10000"/>
            <a:gd name="connsiteX11" fmla="*/ 7959 w 10000"/>
            <a:gd name="connsiteY11" fmla="*/ 3741 h 10000"/>
            <a:gd name="connsiteX12" fmla="*/ 8571 w 10000"/>
            <a:gd name="connsiteY12" fmla="*/ 3741 h 10000"/>
            <a:gd name="connsiteX13" fmla="*/ 8571 w 10000"/>
            <a:gd name="connsiteY13" fmla="*/ 3301 h 10000"/>
            <a:gd name="connsiteX14" fmla="*/ 7551 w 10000"/>
            <a:gd name="connsiteY14" fmla="*/ 2641 h 10000"/>
            <a:gd name="connsiteX15" fmla="*/ 7551 w 10000"/>
            <a:gd name="connsiteY15" fmla="*/ 2420 h 10000"/>
            <a:gd name="connsiteX16" fmla="*/ 7551 w 10000"/>
            <a:gd name="connsiteY16" fmla="*/ 2201 h 10000"/>
            <a:gd name="connsiteX17" fmla="*/ 7959 w 10000"/>
            <a:gd name="connsiteY17" fmla="*/ 1541 h 10000"/>
            <a:gd name="connsiteX18" fmla="*/ 7959 w 10000"/>
            <a:gd name="connsiteY18" fmla="*/ 1100 h 10000"/>
            <a:gd name="connsiteX19" fmla="*/ 7959 w 10000"/>
            <a:gd name="connsiteY19" fmla="*/ 881 h 10000"/>
            <a:gd name="connsiteX20" fmla="*/ 7959 w 10000"/>
            <a:gd name="connsiteY20" fmla="*/ 881 h 10000"/>
            <a:gd name="connsiteX21" fmla="*/ 7551 w 10000"/>
            <a:gd name="connsiteY21" fmla="*/ 881 h 10000"/>
            <a:gd name="connsiteX22" fmla="*/ 7347 w 10000"/>
            <a:gd name="connsiteY22" fmla="*/ 881 h 10000"/>
            <a:gd name="connsiteX23" fmla="*/ 6939 w 10000"/>
            <a:gd name="connsiteY23" fmla="*/ 1100 h 10000"/>
            <a:gd name="connsiteX24" fmla="*/ 6735 w 10000"/>
            <a:gd name="connsiteY24" fmla="*/ 881 h 10000"/>
            <a:gd name="connsiteX25" fmla="*/ 6531 w 10000"/>
            <a:gd name="connsiteY25" fmla="*/ 440 h 10000"/>
            <a:gd name="connsiteX26" fmla="*/ 5918 w 10000"/>
            <a:gd name="connsiteY26" fmla="*/ 220 h 10000"/>
            <a:gd name="connsiteX27" fmla="*/ 5306 w 10000"/>
            <a:gd name="connsiteY27" fmla="*/ 440 h 10000"/>
            <a:gd name="connsiteX28" fmla="*/ 4898 w 10000"/>
            <a:gd name="connsiteY28" fmla="*/ 220 h 10000"/>
            <a:gd name="connsiteX29" fmla="*/ 4694 w 10000"/>
            <a:gd name="connsiteY29" fmla="*/ 440 h 10000"/>
            <a:gd name="connsiteX30" fmla="*/ 4490 w 10000"/>
            <a:gd name="connsiteY30" fmla="*/ 440 h 10000"/>
            <a:gd name="connsiteX31" fmla="*/ 4082 w 10000"/>
            <a:gd name="connsiteY31" fmla="*/ 220 h 10000"/>
            <a:gd name="connsiteX32" fmla="*/ 3265 w 10000"/>
            <a:gd name="connsiteY32" fmla="*/ 220 h 10000"/>
            <a:gd name="connsiteX33" fmla="*/ 2653 w 10000"/>
            <a:gd name="connsiteY33" fmla="*/ 0 h 10000"/>
            <a:gd name="connsiteX34" fmla="*/ 2449 w 10000"/>
            <a:gd name="connsiteY34" fmla="*/ 220 h 10000"/>
            <a:gd name="connsiteX35" fmla="*/ 2041 w 10000"/>
            <a:gd name="connsiteY35" fmla="*/ 0 h 10000"/>
            <a:gd name="connsiteX36" fmla="*/ 1837 w 10000"/>
            <a:gd name="connsiteY36" fmla="*/ 0 h 10000"/>
            <a:gd name="connsiteX37" fmla="*/ 1429 w 10000"/>
            <a:gd name="connsiteY37" fmla="*/ 220 h 10000"/>
            <a:gd name="connsiteX38" fmla="*/ 1429 w 10000"/>
            <a:gd name="connsiteY38" fmla="*/ 440 h 10000"/>
            <a:gd name="connsiteX39" fmla="*/ 816 w 10000"/>
            <a:gd name="connsiteY39" fmla="*/ 440 h 10000"/>
            <a:gd name="connsiteX40" fmla="*/ 204 w 10000"/>
            <a:gd name="connsiteY40" fmla="*/ 0 h 10000"/>
            <a:gd name="connsiteX41" fmla="*/ 0 w 10000"/>
            <a:gd name="connsiteY41" fmla="*/ 0 h 10000"/>
            <a:gd name="connsiteX42" fmla="*/ 0 w 10000"/>
            <a:gd name="connsiteY42" fmla="*/ 440 h 10000"/>
            <a:gd name="connsiteX43" fmla="*/ 0 w 10000"/>
            <a:gd name="connsiteY43" fmla="*/ 881 h 10000"/>
            <a:gd name="connsiteX44" fmla="*/ 0 w 10000"/>
            <a:gd name="connsiteY44" fmla="*/ 1541 h 10000"/>
            <a:gd name="connsiteX45" fmla="*/ 816 w 10000"/>
            <a:gd name="connsiteY45" fmla="*/ 1760 h 10000"/>
            <a:gd name="connsiteX46" fmla="*/ 1224 w 10000"/>
            <a:gd name="connsiteY46" fmla="*/ 2641 h 10000"/>
            <a:gd name="connsiteX47" fmla="*/ 1224 w 10000"/>
            <a:gd name="connsiteY47" fmla="*/ 3080 h 10000"/>
            <a:gd name="connsiteX48" fmla="*/ 2041 w 10000"/>
            <a:gd name="connsiteY48" fmla="*/ 3961 h 10000"/>
            <a:gd name="connsiteX49" fmla="*/ 3469 w 10000"/>
            <a:gd name="connsiteY49" fmla="*/ 5502 h 10000"/>
            <a:gd name="connsiteX50" fmla="*/ 4082 w 10000"/>
            <a:gd name="connsiteY50" fmla="*/ 6162 h 10000"/>
            <a:gd name="connsiteX51" fmla="*/ 4286 w 10000"/>
            <a:gd name="connsiteY51" fmla="*/ 6381 h 10000"/>
            <a:gd name="connsiteX52" fmla="*/ 4490 w 10000"/>
            <a:gd name="connsiteY52" fmla="*/ 6602 h 10000"/>
            <a:gd name="connsiteX53" fmla="*/ 4082 w 10000"/>
            <a:gd name="connsiteY53" fmla="*/ 6822 h 10000"/>
            <a:gd name="connsiteX54" fmla="*/ 4490 w 10000"/>
            <a:gd name="connsiteY54" fmla="*/ 6822 h 10000"/>
            <a:gd name="connsiteX55" fmla="*/ 4694 w 10000"/>
            <a:gd name="connsiteY55" fmla="*/ 6822 h 10000"/>
            <a:gd name="connsiteX56" fmla="*/ 4898 w 10000"/>
            <a:gd name="connsiteY56" fmla="*/ 7262 h 10000"/>
            <a:gd name="connsiteX57" fmla="*/ 5510 w 10000"/>
            <a:gd name="connsiteY57" fmla="*/ 7482 h 10000"/>
            <a:gd name="connsiteX58" fmla="*/ 5714 w 10000"/>
            <a:gd name="connsiteY58" fmla="*/ 7482 h 10000"/>
            <a:gd name="connsiteX59" fmla="*/ 6122 w 10000"/>
            <a:gd name="connsiteY59" fmla="*/ 8142 h 10000"/>
            <a:gd name="connsiteX60" fmla="*/ 6735 w 10000"/>
            <a:gd name="connsiteY60" fmla="*/ 9903 h 10000"/>
            <a:gd name="connsiteX61" fmla="*/ 8571 w 10000"/>
            <a:gd name="connsiteY61" fmla="*/ 9903 h 10000"/>
            <a:gd name="connsiteX62" fmla="*/ 8163 w 10000"/>
            <a:gd name="connsiteY62" fmla="*/ 9022 h 10000"/>
            <a:gd name="connsiteX63" fmla="*/ 8367 w 10000"/>
            <a:gd name="connsiteY63" fmla="*/ 8362 h 10000"/>
            <a:gd name="connsiteX0" fmla="*/ 8367 w 9592"/>
            <a:gd name="connsiteY0" fmla="*/ 8362 h 10000"/>
            <a:gd name="connsiteX1" fmla="*/ 8776 w 9592"/>
            <a:gd name="connsiteY1" fmla="*/ 7702 h 10000"/>
            <a:gd name="connsiteX2" fmla="*/ 8980 w 9592"/>
            <a:gd name="connsiteY2" fmla="*/ 7702 h 10000"/>
            <a:gd name="connsiteX3" fmla="*/ 8980 w 9592"/>
            <a:gd name="connsiteY3" fmla="*/ 8142 h 10000"/>
            <a:gd name="connsiteX4" fmla="*/ 9388 w 9592"/>
            <a:gd name="connsiteY4" fmla="*/ 8142 h 10000"/>
            <a:gd name="connsiteX5" fmla="*/ 9592 w 9592"/>
            <a:gd name="connsiteY5" fmla="*/ 8142 h 10000"/>
            <a:gd name="connsiteX6" fmla="*/ 6939 w 9592"/>
            <a:gd name="connsiteY6" fmla="*/ 4842 h 10000"/>
            <a:gd name="connsiteX7" fmla="*/ 7551 w 9592"/>
            <a:gd name="connsiteY7" fmla="*/ 4842 h 10000"/>
            <a:gd name="connsiteX8" fmla="*/ 8571 w 9592"/>
            <a:gd name="connsiteY8" fmla="*/ 4621 h 10000"/>
            <a:gd name="connsiteX9" fmla="*/ 8163 w 9592"/>
            <a:gd name="connsiteY9" fmla="*/ 4401 h 10000"/>
            <a:gd name="connsiteX10" fmla="*/ 7959 w 9592"/>
            <a:gd name="connsiteY10" fmla="*/ 3741 h 10000"/>
            <a:gd name="connsiteX11" fmla="*/ 8571 w 9592"/>
            <a:gd name="connsiteY11" fmla="*/ 3741 h 10000"/>
            <a:gd name="connsiteX12" fmla="*/ 8571 w 9592"/>
            <a:gd name="connsiteY12" fmla="*/ 3301 h 10000"/>
            <a:gd name="connsiteX13" fmla="*/ 7551 w 9592"/>
            <a:gd name="connsiteY13" fmla="*/ 2641 h 10000"/>
            <a:gd name="connsiteX14" fmla="*/ 7551 w 9592"/>
            <a:gd name="connsiteY14" fmla="*/ 2420 h 10000"/>
            <a:gd name="connsiteX15" fmla="*/ 7551 w 9592"/>
            <a:gd name="connsiteY15" fmla="*/ 2201 h 10000"/>
            <a:gd name="connsiteX16" fmla="*/ 7959 w 9592"/>
            <a:gd name="connsiteY16" fmla="*/ 1541 h 10000"/>
            <a:gd name="connsiteX17" fmla="*/ 7959 w 9592"/>
            <a:gd name="connsiteY17" fmla="*/ 1100 h 10000"/>
            <a:gd name="connsiteX18" fmla="*/ 7959 w 9592"/>
            <a:gd name="connsiteY18" fmla="*/ 881 h 10000"/>
            <a:gd name="connsiteX19" fmla="*/ 7959 w 9592"/>
            <a:gd name="connsiteY19" fmla="*/ 881 h 10000"/>
            <a:gd name="connsiteX20" fmla="*/ 7551 w 9592"/>
            <a:gd name="connsiteY20" fmla="*/ 881 h 10000"/>
            <a:gd name="connsiteX21" fmla="*/ 7347 w 9592"/>
            <a:gd name="connsiteY21" fmla="*/ 881 h 10000"/>
            <a:gd name="connsiteX22" fmla="*/ 6939 w 9592"/>
            <a:gd name="connsiteY22" fmla="*/ 1100 h 10000"/>
            <a:gd name="connsiteX23" fmla="*/ 6735 w 9592"/>
            <a:gd name="connsiteY23" fmla="*/ 881 h 10000"/>
            <a:gd name="connsiteX24" fmla="*/ 6531 w 9592"/>
            <a:gd name="connsiteY24" fmla="*/ 440 h 10000"/>
            <a:gd name="connsiteX25" fmla="*/ 5918 w 9592"/>
            <a:gd name="connsiteY25" fmla="*/ 220 h 10000"/>
            <a:gd name="connsiteX26" fmla="*/ 5306 w 9592"/>
            <a:gd name="connsiteY26" fmla="*/ 440 h 10000"/>
            <a:gd name="connsiteX27" fmla="*/ 4898 w 9592"/>
            <a:gd name="connsiteY27" fmla="*/ 220 h 10000"/>
            <a:gd name="connsiteX28" fmla="*/ 4694 w 9592"/>
            <a:gd name="connsiteY28" fmla="*/ 440 h 10000"/>
            <a:gd name="connsiteX29" fmla="*/ 4490 w 9592"/>
            <a:gd name="connsiteY29" fmla="*/ 440 h 10000"/>
            <a:gd name="connsiteX30" fmla="*/ 4082 w 9592"/>
            <a:gd name="connsiteY30" fmla="*/ 220 h 10000"/>
            <a:gd name="connsiteX31" fmla="*/ 3265 w 9592"/>
            <a:gd name="connsiteY31" fmla="*/ 220 h 10000"/>
            <a:gd name="connsiteX32" fmla="*/ 2653 w 9592"/>
            <a:gd name="connsiteY32" fmla="*/ 0 h 10000"/>
            <a:gd name="connsiteX33" fmla="*/ 2449 w 9592"/>
            <a:gd name="connsiteY33" fmla="*/ 220 h 10000"/>
            <a:gd name="connsiteX34" fmla="*/ 2041 w 9592"/>
            <a:gd name="connsiteY34" fmla="*/ 0 h 10000"/>
            <a:gd name="connsiteX35" fmla="*/ 1837 w 9592"/>
            <a:gd name="connsiteY35" fmla="*/ 0 h 10000"/>
            <a:gd name="connsiteX36" fmla="*/ 1429 w 9592"/>
            <a:gd name="connsiteY36" fmla="*/ 220 h 10000"/>
            <a:gd name="connsiteX37" fmla="*/ 1429 w 9592"/>
            <a:gd name="connsiteY37" fmla="*/ 440 h 10000"/>
            <a:gd name="connsiteX38" fmla="*/ 816 w 9592"/>
            <a:gd name="connsiteY38" fmla="*/ 440 h 10000"/>
            <a:gd name="connsiteX39" fmla="*/ 204 w 9592"/>
            <a:gd name="connsiteY39" fmla="*/ 0 h 10000"/>
            <a:gd name="connsiteX40" fmla="*/ 0 w 9592"/>
            <a:gd name="connsiteY40" fmla="*/ 0 h 10000"/>
            <a:gd name="connsiteX41" fmla="*/ 0 w 9592"/>
            <a:gd name="connsiteY41" fmla="*/ 440 h 10000"/>
            <a:gd name="connsiteX42" fmla="*/ 0 w 9592"/>
            <a:gd name="connsiteY42" fmla="*/ 881 h 10000"/>
            <a:gd name="connsiteX43" fmla="*/ 0 w 9592"/>
            <a:gd name="connsiteY43" fmla="*/ 1541 h 10000"/>
            <a:gd name="connsiteX44" fmla="*/ 816 w 9592"/>
            <a:gd name="connsiteY44" fmla="*/ 1760 h 10000"/>
            <a:gd name="connsiteX45" fmla="*/ 1224 w 9592"/>
            <a:gd name="connsiteY45" fmla="*/ 2641 h 10000"/>
            <a:gd name="connsiteX46" fmla="*/ 1224 w 9592"/>
            <a:gd name="connsiteY46" fmla="*/ 3080 h 10000"/>
            <a:gd name="connsiteX47" fmla="*/ 2041 w 9592"/>
            <a:gd name="connsiteY47" fmla="*/ 3961 h 10000"/>
            <a:gd name="connsiteX48" fmla="*/ 3469 w 9592"/>
            <a:gd name="connsiteY48" fmla="*/ 5502 h 10000"/>
            <a:gd name="connsiteX49" fmla="*/ 4082 w 9592"/>
            <a:gd name="connsiteY49" fmla="*/ 6162 h 10000"/>
            <a:gd name="connsiteX50" fmla="*/ 4286 w 9592"/>
            <a:gd name="connsiteY50" fmla="*/ 6381 h 10000"/>
            <a:gd name="connsiteX51" fmla="*/ 4490 w 9592"/>
            <a:gd name="connsiteY51" fmla="*/ 6602 h 10000"/>
            <a:gd name="connsiteX52" fmla="*/ 4082 w 9592"/>
            <a:gd name="connsiteY52" fmla="*/ 6822 h 10000"/>
            <a:gd name="connsiteX53" fmla="*/ 4490 w 9592"/>
            <a:gd name="connsiteY53" fmla="*/ 6822 h 10000"/>
            <a:gd name="connsiteX54" fmla="*/ 4694 w 9592"/>
            <a:gd name="connsiteY54" fmla="*/ 6822 h 10000"/>
            <a:gd name="connsiteX55" fmla="*/ 4898 w 9592"/>
            <a:gd name="connsiteY55" fmla="*/ 7262 h 10000"/>
            <a:gd name="connsiteX56" fmla="*/ 5510 w 9592"/>
            <a:gd name="connsiteY56" fmla="*/ 7482 h 10000"/>
            <a:gd name="connsiteX57" fmla="*/ 5714 w 9592"/>
            <a:gd name="connsiteY57" fmla="*/ 7482 h 10000"/>
            <a:gd name="connsiteX58" fmla="*/ 6122 w 9592"/>
            <a:gd name="connsiteY58" fmla="*/ 8142 h 10000"/>
            <a:gd name="connsiteX59" fmla="*/ 6735 w 9592"/>
            <a:gd name="connsiteY59" fmla="*/ 9903 h 10000"/>
            <a:gd name="connsiteX60" fmla="*/ 8571 w 9592"/>
            <a:gd name="connsiteY60" fmla="*/ 9903 h 10000"/>
            <a:gd name="connsiteX61" fmla="*/ 8163 w 9592"/>
            <a:gd name="connsiteY61" fmla="*/ 9022 h 10000"/>
            <a:gd name="connsiteX62" fmla="*/ 8367 w 9592"/>
            <a:gd name="connsiteY62" fmla="*/ 8362 h 10000"/>
            <a:gd name="connsiteX0" fmla="*/ 8723 w 9787"/>
            <a:gd name="connsiteY0" fmla="*/ 8362 h 10000"/>
            <a:gd name="connsiteX1" fmla="*/ 9149 w 9787"/>
            <a:gd name="connsiteY1" fmla="*/ 7702 h 10000"/>
            <a:gd name="connsiteX2" fmla="*/ 9362 w 9787"/>
            <a:gd name="connsiteY2" fmla="*/ 7702 h 10000"/>
            <a:gd name="connsiteX3" fmla="*/ 9362 w 9787"/>
            <a:gd name="connsiteY3" fmla="*/ 8142 h 10000"/>
            <a:gd name="connsiteX4" fmla="*/ 9787 w 9787"/>
            <a:gd name="connsiteY4" fmla="*/ 8142 h 10000"/>
            <a:gd name="connsiteX5" fmla="*/ 7234 w 9787"/>
            <a:gd name="connsiteY5" fmla="*/ 4842 h 10000"/>
            <a:gd name="connsiteX6" fmla="*/ 7872 w 9787"/>
            <a:gd name="connsiteY6" fmla="*/ 4842 h 10000"/>
            <a:gd name="connsiteX7" fmla="*/ 8936 w 9787"/>
            <a:gd name="connsiteY7" fmla="*/ 4621 h 10000"/>
            <a:gd name="connsiteX8" fmla="*/ 8510 w 9787"/>
            <a:gd name="connsiteY8" fmla="*/ 4401 h 10000"/>
            <a:gd name="connsiteX9" fmla="*/ 8298 w 9787"/>
            <a:gd name="connsiteY9" fmla="*/ 3741 h 10000"/>
            <a:gd name="connsiteX10" fmla="*/ 8936 w 9787"/>
            <a:gd name="connsiteY10" fmla="*/ 3741 h 10000"/>
            <a:gd name="connsiteX11" fmla="*/ 8936 w 9787"/>
            <a:gd name="connsiteY11" fmla="*/ 3301 h 10000"/>
            <a:gd name="connsiteX12" fmla="*/ 7872 w 9787"/>
            <a:gd name="connsiteY12" fmla="*/ 2641 h 10000"/>
            <a:gd name="connsiteX13" fmla="*/ 7872 w 9787"/>
            <a:gd name="connsiteY13" fmla="*/ 2420 h 10000"/>
            <a:gd name="connsiteX14" fmla="*/ 7872 w 9787"/>
            <a:gd name="connsiteY14" fmla="*/ 2201 h 10000"/>
            <a:gd name="connsiteX15" fmla="*/ 8298 w 9787"/>
            <a:gd name="connsiteY15" fmla="*/ 1541 h 10000"/>
            <a:gd name="connsiteX16" fmla="*/ 8298 w 9787"/>
            <a:gd name="connsiteY16" fmla="*/ 1100 h 10000"/>
            <a:gd name="connsiteX17" fmla="*/ 8298 w 9787"/>
            <a:gd name="connsiteY17" fmla="*/ 881 h 10000"/>
            <a:gd name="connsiteX18" fmla="*/ 8298 w 9787"/>
            <a:gd name="connsiteY18" fmla="*/ 881 h 10000"/>
            <a:gd name="connsiteX19" fmla="*/ 7872 w 9787"/>
            <a:gd name="connsiteY19" fmla="*/ 881 h 10000"/>
            <a:gd name="connsiteX20" fmla="*/ 7660 w 9787"/>
            <a:gd name="connsiteY20" fmla="*/ 881 h 10000"/>
            <a:gd name="connsiteX21" fmla="*/ 7234 w 9787"/>
            <a:gd name="connsiteY21" fmla="*/ 1100 h 10000"/>
            <a:gd name="connsiteX22" fmla="*/ 7021 w 9787"/>
            <a:gd name="connsiteY22" fmla="*/ 881 h 10000"/>
            <a:gd name="connsiteX23" fmla="*/ 6809 w 9787"/>
            <a:gd name="connsiteY23" fmla="*/ 440 h 10000"/>
            <a:gd name="connsiteX24" fmla="*/ 6170 w 9787"/>
            <a:gd name="connsiteY24" fmla="*/ 220 h 10000"/>
            <a:gd name="connsiteX25" fmla="*/ 5532 w 9787"/>
            <a:gd name="connsiteY25" fmla="*/ 440 h 10000"/>
            <a:gd name="connsiteX26" fmla="*/ 5106 w 9787"/>
            <a:gd name="connsiteY26" fmla="*/ 220 h 10000"/>
            <a:gd name="connsiteX27" fmla="*/ 4894 w 9787"/>
            <a:gd name="connsiteY27" fmla="*/ 440 h 10000"/>
            <a:gd name="connsiteX28" fmla="*/ 4681 w 9787"/>
            <a:gd name="connsiteY28" fmla="*/ 440 h 10000"/>
            <a:gd name="connsiteX29" fmla="*/ 4256 w 9787"/>
            <a:gd name="connsiteY29" fmla="*/ 220 h 10000"/>
            <a:gd name="connsiteX30" fmla="*/ 3404 w 9787"/>
            <a:gd name="connsiteY30" fmla="*/ 220 h 10000"/>
            <a:gd name="connsiteX31" fmla="*/ 2766 w 9787"/>
            <a:gd name="connsiteY31" fmla="*/ 0 h 10000"/>
            <a:gd name="connsiteX32" fmla="*/ 2553 w 9787"/>
            <a:gd name="connsiteY32" fmla="*/ 220 h 10000"/>
            <a:gd name="connsiteX33" fmla="*/ 2128 w 9787"/>
            <a:gd name="connsiteY33" fmla="*/ 0 h 10000"/>
            <a:gd name="connsiteX34" fmla="*/ 1915 w 9787"/>
            <a:gd name="connsiteY34" fmla="*/ 0 h 10000"/>
            <a:gd name="connsiteX35" fmla="*/ 1490 w 9787"/>
            <a:gd name="connsiteY35" fmla="*/ 220 h 10000"/>
            <a:gd name="connsiteX36" fmla="*/ 1490 w 9787"/>
            <a:gd name="connsiteY36" fmla="*/ 440 h 10000"/>
            <a:gd name="connsiteX37" fmla="*/ 851 w 9787"/>
            <a:gd name="connsiteY37" fmla="*/ 440 h 10000"/>
            <a:gd name="connsiteX38" fmla="*/ 213 w 9787"/>
            <a:gd name="connsiteY38" fmla="*/ 0 h 10000"/>
            <a:gd name="connsiteX39" fmla="*/ 0 w 9787"/>
            <a:gd name="connsiteY39" fmla="*/ 0 h 10000"/>
            <a:gd name="connsiteX40" fmla="*/ 0 w 9787"/>
            <a:gd name="connsiteY40" fmla="*/ 440 h 10000"/>
            <a:gd name="connsiteX41" fmla="*/ 0 w 9787"/>
            <a:gd name="connsiteY41" fmla="*/ 881 h 10000"/>
            <a:gd name="connsiteX42" fmla="*/ 0 w 9787"/>
            <a:gd name="connsiteY42" fmla="*/ 1541 h 10000"/>
            <a:gd name="connsiteX43" fmla="*/ 851 w 9787"/>
            <a:gd name="connsiteY43" fmla="*/ 1760 h 10000"/>
            <a:gd name="connsiteX44" fmla="*/ 1276 w 9787"/>
            <a:gd name="connsiteY44" fmla="*/ 2641 h 10000"/>
            <a:gd name="connsiteX45" fmla="*/ 1276 w 9787"/>
            <a:gd name="connsiteY45" fmla="*/ 3080 h 10000"/>
            <a:gd name="connsiteX46" fmla="*/ 2128 w 9787"/>
            <a:gd name="connsiteY46" fmla="*/ 3961 h 10000"/>
            <a:gd name="connsiteX47" fmla="*/ 3617 w 9787"/>
            <a:gd name="connsiteY47" fmla="*/ 5502 h 10000"/>
            <a:gd name="connsiteX48" fmla="*/ 4256 w 9787"/>
            <a:gd name="connsiteY48" fmla="*/ 6162 h 10000"/>
            <a:gd name="connsiteX49" fmla="*/ 4468 w 9787"/>
            <a:gd name="connsiteY49" fmla="*/ 6381 h 10000"/>
            <a:gd name="connsiteX50" fmla="*/ 4681 w 9787"/>
            <a:gd name="connsiteY50" fmla="*/ 6602 h 10000"/>
            <a:gd name="connsiteX51" fmla="*/ 4256 w 9787"/>
            <a:gd name="connsiteY51" fmla="*/ 6822 h 10000"/>
            <a:gd name="connsiteX52" fmla="*/ 4681 w 9787"/>
            <a:gd name="connsiteY52" fmla="*/ 6822 h 10000"/>
            <a:gd name="connsiteX53" fmla="*/ 4894 w 9787"/>
            <a:gd name="connsiteY53" fmla="*/ 6822 h 10000"/>
            <a:gd name="connsiteX54" fmla="*/ 5106 w 9787"/>
            <a:gd name="connsiteY54" fmla="*/ 7262 h 10000"/>
            <a:gd name="connsiteX55" fmla="*/ 5744 w 9787"/>
            <a:gd name="connsiteY55" fmla="*/ 7482 h 10000"/>
            <a:gd name="connsiteX56" fmla="*/ 5957 w 9787"/>
            <a:gd name="connsiteY56" fmla="*/ 7482 h 10000"/>
            <a:gd name="connsiteX57" fmla="*/ 6382 w 9787"/>
            <a:gd name="connsiteY57" fmla="*/ 8142 h 10000"/>
            <a:gd name="connsiteX58" fmla="*/ 7021 w 9787"/>
            <a:gd name="connsiteY58" fmla="*/ 9903 h 10000"/>
            <a:gd name="connsiteX59" fmla="*/ 8936 w 9787"/>
            <a:gd name="connsiteY59" fmla="*/ 9903 h 10000"/>
            <a:gd name="connsiteX60" fmla="*/ 8510 w 9787"/>
            <a:gd name="connsiteY60" fmla="*/ 9022 h 10000"/>
            <a:gd name="connsiteX61" fmla="*/ 8723 w 9787"/>
            <a:gd name="connsiteY61" fmla="*/ 8362 h 10000"/>
            <a:gd name="connsiteX0" fmla="*/ 8913 w 9566"/>
            <a:gd name="connsiteY0" fmla="*/ 8362 h 10000"/>
            <a:gd name="connsiteX1" fmla="*/ 9348 w 9566"/>
            <a:gd name="connsiteY1" fmla="*/ 7702 h 10000"/>
            <a:gd name="connsiteX2" fmla="*/ 9566 w 9566"/>
            <a:gd name="connsiteY2" fmla="*/ 7702 h 10000"/>
            <a:gd name="connsiteX3" fmla="*/ 9566 w 9566"/>
            <a:gd name="connsiteY3" fmla="*/ 8142 h 10000"/>
            <a:gd name="connsiteX4" fmla="*/ 7391 w 9566"/>
            <a:gd name="connsiteY4" fmla="*/ 4842 h 10000"/>
            <a:gd name="connsiteX5" fmla="*/ 8043 w 9566"/>
            <a:gd name="connsiteY5" fmla="*/ 4842 h 10000"/>
            <a:gd name="connsiteX6" fmla="*/ 9130 w 9566"/>
            <a:gd name="connsiteY6" fmla="*/ 4621 h 10000"/>
            <a:gd name="connsiteX7" fmla="*/ 8695 w 9566"/>
            <a:gd name="connsiteY7" fmla="*/ 4401 h 10000"/>
            <a:gd name="connsiteX8" fmla="*/ 8479 w 9566"/>
            <a:gd name="connsiteY8" fmla="*/ 3741 h 10000"/>
            <a:gd name="connsiteX9" fmla="*/ 9130 w 9566"/>
            <a:gd name="connsiteY9" fmla="*/ 3741 h 10000"/>
            <a:gd name="connsiteX10" fmla="*/ 9130 w 9566"/>
            <a:gd name="connsiteY10" fmla="*/ 3301 h 10000"/>
            <a:gd name="connsiteX11" fmla="*/ 8043 w 9566"/>
            <a:gd name="connsiteY11" fmla="*/ 2641 h 10000"/>
            <a:gd name="connsiteX12" fmla="*/ 8043 w 9566"/>
            <a:gd name="connsiteY12" fmla="*/ 2420 h 10000"/>
            <a:gd name="connsiteX13" fmla="*/ 8043 w 9566"/>
            <a:gd name="connsiteY13" fmla="*/ 2201 h 10000"/>
            <a:gd name="connsiteX14" fmla="*/ 8479 w 9566"/>
            <a:gd name="connsiteY14" fmla="*/ 1541 h 10000"/>
            <a:gd name="connsiteX15" fmla="*/ 8479 w 9566"/>
            <a:gd name="connsiteY15" fmla="*/ 1100 h 10000"/>
            <a:gd name="connsiteX16" fmla="*/ 8479 w 9566"/>
            <a:gd name="connsiteY16" fmla="*/ 881 h 10000"/>
            <a:gd name="connsiteX17" fmla="*/ 8479 w 9566"/>
            <a:gd name="connsiteY17" fmla="*/ 881 h 10000"/>
            <a:gd name="connsiteX18" fmla="*/ 8043 w 9566"/>
            <a:gd name="connsiteY18" fmla="*/ 881 h 10000"/>
            <a:gd name="connsiteX19" fmla="*/ 7827 w 9566"/>
            <a:gd name="connsiteY19" fmla="*/ 881 h 10000"/>
            <a:gd name="connsiteX20" fmla="*/ 7391 w 9566"/>
            <a:gd name="connsiteY20" fmla="*/ 1100 h 10000"/>
            <a:gd name="connsiteX21" fmla="*/ 7174 w 9566"/>
            <a:gd name="connsiteY21" fmla="*/ 881 h 10000"/>
            <a:gd name="connsiteX22" fmla="*/ 6957 w 9566"/>
            <a:gd name="connsiteY22" fmla="*/ 440 h 10000"/>
            <a:gd name="connsiteX23" fmla="*/ 6304 w 9566"/>
            <a:gd name="connsiteY23" fmla="*/ 220 h 10000"/>
            <a:gd name="connsiteX24" fmla="*/ 5652 w 9566"/>
            <a:gd name="connsiteY24" fmla="*/ 440 h 10000"/>
            <a:gd name="connsiteX25" fmla="*/ 5217 w 9566"/>
            <a:gd name="connsiteY25" fmla="*/ 220 h 10000"/>
            <a:gd name="connsiteX26" fmla="*/ 5001 w 9566"/>
            <a:gd name="connsiteY26" fmla="*/ 440 h 10000"/>
            <a:gd name="connsiteX27" fmla="*/ 4783 w 9566"/>
            <a:gd name="connsiteY27" fmla="*/ 440 h 10000"/>
            <a:gd name="connsiteX28" fmla="*/ 4349 w 9566"/>
            <a:gd name="connsiteY28" fmla="*/ 220 h 10000"/>
            <a:gd name="connsiteX29" fmla="*/ 3478 w 9566"/>
            <a:gd name="connsiteY29" fmla="*/ 220 h 10000"/>
            <a:gd name="connsiteX30" fmla="*/ 2826 w 9566"/>
            <a:gd name="connsiteY30" fmla="*/ 0 h 10000"/>
            <a:gd name="connsiteX31" fmla="*/ 2609 w 9566"/>
            <a:gd name="connsiteY31" fmla="*/ 220 h 10000"/>
            <a:gd name="connsiteX32" fmla="*/ 2174 w 9566"/>
            <a:gd name="connsiteY32" fmla="*/ 0 h 10000"/>
            <a:gd name="connsiteX33" fmla="*/ 1957 w 9566"/>
            <a:gd name="connsiteY33" fmla="*/ 0 h 10000"/>
            <a:gd name="connsiteX34" fmla="*/ 1522 w 9566"/>
            <a:gd name="connsiteY34" fmla="*/ 220 h 10000"/>
            <a:gd name="connsiteX35" fmla="*/ 1522 w 9566"/>
            <a:gd name="connsiteY35" fmla="*/ 440 h 10000"/>
            <a:gd name="connsiteX36" fmla="*/ 870 w 9566"/>
            <a:gd name="connsiteY36" fmla="*/ 440 h 10000"/>
            <a:gd name="connsiteX37" fmla="*/ 218 w 9566"/>
            <a:gd name="connsiteY37" fmla="*/ 0 h 10000"/>
            <a:gd name="connsiteX38" fmla="*/ 0 w 9566"/>
            <a:gd name="connsiteY38" fmla="*/ 0 h 10000"/>
            <a:gd name="connsiteX39" fmla="*/ 0 w 9566"/>
            <a:gd name="connsiteY39" fmla="*/ 440 h 10000"/>
            <a:gd name="connsiteX40" fmla="*/ 0 w 9566"/>
            <a:gd name="connsiteY40" fmla="*/ 881 h 10000"/>
            <a:gd name="connsiteX41" fmla="*/ 0 w 9566"/>
            <a:gd name="connsiteY41" fmla="*/ 1541 h 10000"/>
            <a:gd name="connsiteX42" fmla="*/ 870 w 9566"/>
            <a:gd name="connsiteY42" fmla="*/ 1760 h 10000"/>
            <a:gd name="connsiteX43" fmla="*/ 1304 w 9566"/>
            <a:gd name="connsiteY43" fmla="*/ 2641 h 10000"/>
            <a:gd name="connsiteX44" fmla="*/ 1304 w 9566"/>
            <a:gd name="connsiteY44" fmla="*/ 3080 h 10000"/>
            <a:gd name="connsiteX45" fmla="*/ 2174 w 9566"/>
            <a:gd name="connsiteY45" fmla="*/ 3961 h 10000"/>
            <a:gd name="connsiteX46" fmla="*/ 3696 w 9566"/>
            <a:gd name="connsiteY46" fmla="*/ 5502 h 10000"/>
            <a:gd name="connsiteX47" fmla="*/ 4349 w 9566"/>
            <a:gd name="connsiteY47" fmla="*/ 6162 h 10000"/>
            <a:gd name="connsiteX48" fmla="*/ 4565 w 9566"/>
            <a:gd name="connsiteY48" fmla="*/ 6381 h 10000"/>
            <a:gd name="connsiteX49" fmla="*/ 4783 w 9566"/>
            <a:gd name="connsiteY49" fmla="*/ 6602 h 10000"/>
            <a:gd name="connsiteX50" fmla="*/ 4349 w 9566"/>
            <a:gd name="connsiteY50" fmla="*/ 6822 h 10000"/>
            <a:gd name="connsiteX51" fmla="*/ 4783 w 9566"/>
            <a:gd name="connsiteY51" fmla="*/ 6822 h 10000"/>
            <a:gd name="connsiteX52" fmla="*/ 5001 w 9566"/>
            <a:gd name="connsiteY52" fmla="*/ 6822 h 10000"/>
            <a:gd name="connsiteX53" fmla="*/ 5217 w 9566"/>
            <a:gd name="connsiteY53" fmla="*/ 7262 h 10000"/>
            <a:gd name="connsiteX54" fmla="*/ 5869 w 9566"/>
            <a:gd name="connsiteY54" fmla="*/ 7482 h 10000"/>
            <a:gd name="connsiteX55" fmla="*/ 6087 w 9566"/>
            <a:gd name="connsiteY55" fmla="*/ 7482 h 10000"/>
            <a:gd name="connsiteX56" fmla="*/ 6521 w 9566"/>
            <a:gd name="connsiteY56" fmla="*/ 8142 h 10000"/>
            <a:gd name="connsiteX57" fmla="*/ 7174 w 9566"/>
            <a:gd name="connsiteY57" fmla="*/ 9903 h 10000"/>
            <a:gd name="connsiteX58" fmla="*/ 9130 w 9566"/>
            <a:gd name="connsiteY58" fmla="*/ 9903 h 10000"/>
            <a:gd name="connsiteX59" fmla="*/ 8695 w 9566"/>
            <a:gd name="connsiteY59" fmla="*/ 9022 h 10000"/>
            <a:gd name="connsiteX60" fmla="*/ 8913 w 9566"/>
            <a:gd name="connsiteY60" fmla="*/ 8362 h 10000"/>
            <a:gd name="connsiteX0" fmla="*/ 9317 w 10000"/>
            <a:gd name="connsiteY0" fmla="*/ 8362 h 10000"/>
            <a:gd name="connsiteX1" fmla="*/ 9772 w 10000"/>
            <a:gd name="connsiteY1" fmla="*/ 7702 h 10000"/>
            <a:gd name="connsiteX2" fmla="*/ 10000 w 10000"/>
            <a:gd name="connsiteY2" fmla="*/ 7702 h 10000"/>
            <a:gd name="connsiteX3" fmla="*/ 7726 w 10000"/>
            <a:gd name="connsiteY3" fmla="*/ 4842 h 10000"/>
            <a:gd name="connsiteX4" fmla="*/ 8408 w 10000"/>
            <a:gd name="connsiteY4" fmla="*/ 4842 h 10000"/>
            <a:gd name="connsiteX5" fmla="*/ 9544 w 10000"/>
            <a:gd name="connsiteY5" fmla="*/ 4621 h 10000"/>
            <a:gd name="connsiteX6" fmla="*/ 9089 w 10000"/>
            <a:gd name="connsiteY6" fmla="*/ 4401 h 10000"/>
            <a:gd name="connsiteX7" fmla="*/ 8864 w 10000"/>
            <a:gd name="connsiteY7" fmla="*/ 3741 h 10000"/>
            <a:gd name="connsiteX8" fmla="*/ 9544 w 10000"/>
            <a:gd name="connsiteY8" fmla="*/ 3741 h 10000"/>
            <a:gd name="connsiteX9" fmla="*/ 9544 w 10000"/>
            <a:gd name="connsiteY9" fmla="*/ 3301 h 10000"/>
            <a:gd name="connsiteX10" fmla="*/ 8408 w 10000"/>
            <a:gd name="connsiteY10" fmla="*/ 2641 h 10000"/>
            <a:gd name="connsiteX11" fmla="*/ 8408 w 10000"/>
            <a:gd name="connsiteY11" fmla="*/ 2420 h 10000"/>
            <a:gd name="connsiteX12" fmla="*/ 8408 w 10000"/>
            <a:gd name="connsiteY12" fmla="*/ 2201 h 10000"/>
            <a:gd name="connsiteX13" fmla="*/ 8864 w 10000"/>
            <a:gd name="connsiteY13" fmla="*/ 1541 h 10000"/>
            <a:gd name="connsiteX14" fmla="*/ 8864 w 10000"/>
            <a:gd name="connsiteY14" fmla="*/ 1100 h 10000"/>
            <a:gd name="connsiteX15" fmla="*/ 8864 w 10000"/>
            <a:gd name="connsiteY15" fmla="*/ 881 h 10000"/>
            <a:gd name="connsiteX16" fmla="*/ 8864 w 10000"/>
            <a:gd name="connsiteY16" fmla="*/ 881 h 10000"/>
            <a:gd name="connsiteX17" fmla="*/ 8408 w 10000"/>
            <a:gd name="connsiteY17" fmla="*/ 881 h 10000"/>
            <a:gd name="connsiteX18" fmla="*/ 8182 w 10000"/>
            <a:gd name="connsiteY18" fmla="*/ 881 h 10000"/>
            <a:gd name="connsiteX19" fmla="*/ 7726 w 10000"/>
            <a:gd name="connsiteY19" fmla="*/ 1100 h 10000"/>
            <a:gd name="connsiteX20" fmla="*/ 7499 w 10000"/>
            <a:gd name="connsiteY20" fmla="*/ 881 h 10000"/>
            <a:gd name="connsiteX21" fmla="*/ 7273 w 10000"/>
            <a:gd name="connsiteY21" fmla="*/ 440 h 10000"/>
            <a:gd name="connsiteX22" fmla="*/ 6590 w 10000"/>
            <a:gd name="connsiteY22" fmla="*/ 220 h 10000"/>
            <a:gd name="connsiteX23" fmla="*/ 5908 w 10000"/>
            <a:gd name="connsiteY23" fmla="*/ 440 h 10000"/>
            <a:gd name="connsiteX24" fmla="*/ 5454 w 10000"/>
            <a:gd name="connsiteY24" fmla="*/ 220 h 10000"/>
            <a:gd name="connsiteX25" fmla="*/ 5228 w 10000"/>
            <a:gd name="connsiteY25" fmla="*/ 440 h 10000"/>
            <a:gd name="connsiteX26" fmla="*/ 5000 w 10000"/>
            <a:gd name="connsiteY26" fmla="*/ 440 h 10000"/>
            <a:gd name="connsiteX27" fmla="*/ 4546 w 10000"/>
            <a:gd name="connsiteY27" fmla="*/ 220 h 10000"/>
            <a:gd name="connsiteX28" fmla="*/ 3636 w 10000"/>
            <a:gd name="connsiteY28" fmla="*/ 220 h 10000"/>
            <a:gd name="connsiteX29" fmla="*/ 2954 w 10000"/>
            <a:gd name="connsiteY29" fmla="*/ 0 h 10000"/>
            <a:gd name="connsiteX30" fmla="*/ 2727 w 10000"/>
            <a:gd name="connsiteY30" fmla="*/ 220 h 10000"/>
            <a:gd name="connsiteX31" fmla="*/ 2273 w 10000"/>
            <a:gd name="connsiteY31" fmla="*/ 0 h 10000"/>
            <a:gd name="connsiteX32" fmla="*/ 2046 w 10000"/>
            <a:gd name="connsiteY32" fmla="*/ 0 h 10000"/>
            <a:gd name="connsiteX33" fmla="*/ 1591 w 10000"/>
            <a:gd name="connsiteY33" fmla="*/ 220 h 10000"/>
            <a:gd name="connsiteX34" fmla="*/ 1591 w 10000"/>
            <a:gd name="connsiteY34" fmla="*/ 440 h 10000"/>
            <a:gd name="connsiteX35" fmla="*/ 909 w 10000"/>
            <a:gd name="connsiteY35" fmla="*/ 440 h 10000"/>
            <a:gd name="connsiteX36" fmla="*/ 228 w 10000"/>
            <a:gd name="connsiteY36" fmla="*/ 0 h 10000"/>
            <a:gd name="connsiteX37" fmla="*/ 0 w 10000"/>
            <a:gd name="connsiteY37" fmla="*/ 0 h 10000"/>
            <a:gd name="connsiteX38" fmla="*/ 0 w 10000"/>
            <a:gd name="connsiteY38" fmla="*/ 440 h 10000"/>
            <a:gd name="connsiteX39" fmla="*/ 0 w 10000"/>
            <a:gd name="connsiteY39" fmla="*/ 881 h 10000"/>
            <a:gd name="connsiteX40" fmla="*/ 0 w 10000"/>
            <a:gd name="connsiteY40" fmla="*/ 1541 h 10000"/>
            <a:gd name="connsiteX41" fmla="*/ 909 w 10000"/>
            <a:gd name="connsiteY41" fmla="*/ 1760 h 10000"/>
            <a:gd name="connsiteX42" fmla="*/ 1363 w 10000"/>
            <a:gd name="connsiteY42" fmla="*/ 2641 h 10000"/>
            <a:gd name="connsiteX43" fmla="*/ 1363 w 10000"/>
            <a:gd name="connsiteY43" fmla="*/ 3080 h 10000"/>
            <a:gd name="connsiteX44" fmla="*/ 2273 w 10000"/>
            <a:gd name="connsiteY44" fmla="*/ 3961 h 10000"/>
            <a:gd name="connsiteX45" fmla="*/ 3864 w 10000"/>
            <a:gd name="connsiteY45" fmla="*/ 5502 h 10000"/>
            <a:gd name="connsiteX46" fmla="*/ 4546 w 10000"/>
            <a:gd name="connsiteY46" fmla="*/ 6162 h 10000"/>
            <a:gd name="connsiteX47" fmla="*/ 4772 w 10000"/>
            <a:gd name="connsiteY47" fmla="*/ 6381 h 10000"/>
            <a:gd name="connsiteX48" fmla="*/ 5000 w 10000"/>
            <a:gd name="connsiteY48" fmla="*/ 6602 h 10000"/>
            <a:gd name="connsiteX49" fmla="*/ 4546 w 10000"/>
            <a:gd name="connsiteY49" fmla="*/ 6822 h 10000"/>
            <a:gd name="connsiteX50" fmla="*/ 5000 w 10000"/>
            <a:gd name="connsiteY50" fmla="*/ 6822 h 10000"/>
            <a:gd name="connsiteX51" fmla="*/ 5228 w 10000"/>
            <a:gd name="connsiteY51" fmla="*/ 6822 h 10000"/>
            <a:gd name="connsiteX52" fmla="*/ 5454 w 10000"/>
            <a:gd name="connsiteY52" fmla="*/ 7262 h 10000"/>
            <a:gd name="connsiteX53" fmla="*/ 6135 w 10000"/>
            <a:gd name="connsiteY53" fmla="*/ 7482 h 10000"/>
            <a:gd name="connsiteX54" fmla="*/ 6363 w 10000"/>
            <a:gd name="connsiteY54" fmla="*/ 7482 h 10000"/>
            <a:gd name="connsiteX55" fmla="*/ 6817 w 10000"/>
            <a:gd name="connsiteY55" fmla="*/ 8142 h 10000"/>
            <a:gd name="connsiteX56" fmla="*/ 7499 w 10000"/>
            <a:gd name="connsiteY56" fmla="*/ 9903 h 10000"/>
            <a:gd name="connsiteX57" fmla="*/ 9544 w 10000"/>
            <a:gd name="connsiteY57" fmla="*/ 9903 h 10000"/>
            <a:gd name="connsiteX58" fmla="*/ 9089 w 10000"/>
            <a:gd name="connsiteY58" fmla="*/ 9022 h 10000"/>
            <a:gd name="connsiteX59" fmla="*/ 9317 w 10000"/>
            <a:gd name="connsiteY59" fmla="*/ 8362 h 10000"/>
            <a:gd name="connsiteX0" fmla="*/ 9317 w 9772"/>
            <a:gd name="connsiteY0" fmla="*/ 8362 h 10000"/>
            <a:gd name="connsiteX1" fmla="*/ 9772 w 9772"/>
            <a:gd name="connsiteY1" fmla="*/ 7702 h 10000"/>
            <a:gd name="connsiteX2" fmla="*/ 7726 w 9772"/>
            <a:gd name="connsiteY2" fmla="*/ 4842 h 10000"/>
            <a:gd name="connsiteX3" fmla="*/ 8408 w 9772"/>
            <a:gd name="connsiteY3" fmla="*/ 4842 h 10000"/>
            <a:gd name="connsiteX4" fmla="*/ 9544 w 9772"/>
            <a:gd name="connsiteY4" fmla="*/ 4621 h 10000"/>
            <a:gd name="connsiteX5" fmla="*/ 9089 w 9772"/>
            <a:gd name="connsiteY5" fmla="*/ 4401 h 10000"/>
            <a:gd name="connsiteX6" fmla="*/ 8864 w 9772"/>
            <a:gd name="connsiteY6" fmla="*/ 3741 h 10000"/>
            <a:gd name="connsiteX7" fmla="*/ 9544 w 9772"/>
            <a:gd name="connsiteY7" fmla="*/ 3741 h 10000"/>
            <a:gd name="connsiteX8" fmla="*/ 9544 w 9772"/>
            <a:gd name="connsiteY8" fmla="*/ 3301 h 10000"/>
            <a:gd name="connsiteX9" fmla="*/ 8408 w 9772"/>
            <a:gd name="connsiteY9" fmla="*/ 2641 h 10000"/>
            <a:gd name="connsiteX10" fmla="*/ 8408 w 9772"/>
            <a:gd name="connsiteY10" fmla="*/ 2420 h 10000"/>
            <a:gd name="connsiteX11" fmla="*/ 8408 w 9772"/>
            <a:gd name="connsiteY11" fmla="*/ 2201 h 10000"/>
            <a:gd name="connsiteX12" fmla="*/ 8864 w 9772"/>
            <a:gd name="connsiteY12" fmla="*/ 1541 h 10000"/>
            <a:gd name="connsiteX13" fmla="*/ 8864 w 9772"/>
            <a:gd name="connsiteY13" fmla="*/ 1100 h 10000"/>
            <a:gd name="connsiteX14" fmla="*/ 8864 w 9772"/>
            <a:gd name="connsiteY14" fmla="*/ 881 h 10000"/>
            <a:gd name="connsiteX15" fmla="*/ 8864 w 9772"/>
            <a:gd name="connsiteY15" fmla="*/ 881 h 10000"/>
            <a:gd name="connsiteX16" fmla="*/ 8408 w 9772"/>
            <a:gd name="connsiteY16" fmla="*/ 881 h 10000"/>
            <a:gd name="connsiteX17" fmla="*/ 8182 w 9772"/>
            <a:gd name="connsiteY17" fmla="*/ 881 h 10000"/>
            <a:gd name="connsiteX18" fmla="*/ 7726 w 9772"/>
            <a:gd name="connsiteY18" fmla="*/ 1100 h 10000"/>
            <a:gd name="connsiteX19" fmla="*/ 7499 w 9772"/>
            <a:gd name="connsiteY19" fmla="*/ 881 h 10000"/>
            <a:gd name="connsiteX20" fmla="*/ 7273 w 9772"/>
            <a:gd name="connsiteY20" fmla="*/ 440 h 10000"/>
            <a:gd name="connsiteX21" fmla="*/ 6590 w 9772"/>
            <a:gd name="connsiteY21" fmla="*/ 220 h 10000"/>
            <a:gd name="connsiteX22" fmla="*/ 5908 w 9772"/>
            <a:gd name="connsiteY22" fmla="*/ 440 h 10000"/>
            <a:gd name="connsiteX23" fmla="*/ 5454 w 9772"/>
            <a:gd name="connsiteY23" fmla="*/ 220 h 10000"/>
            <a:gd name="connsiteX24" fmla="*/ 5228 w 9772"/>
            <a:gd name="connsiteY24" fmla="*/ 440 h 10000"/>
            <a:gd name="connsiteX25" fmla="*/ 5000 w 9772"/>
            <a:gd name="connsiteY25" fmla="*/ 440 h 10000"/>
            <a:gd name="connsiteX26" fmla="*/ 4546 w 9772"/>
            <a:gd name="connsiteY26" fmla="*/ 220 h 10000"/>
            <a:gd name="connsiteX27" fmla="*/ 3636 w 9772"/>
            <a:gd name="connsiteY27" fmla="*/ 220 h 10000"/>
            <a:gd name="connsiteX28" fmla="*/ 2954 w 9772"/>
            <a:gd name="connsiteY28" fmla="*/ 0 h 10000"/>
            <a:gd name="connsiteX29" fmla="*/ 2727 w 9772"/>
            <a:gd name="connsiteY29" fmla="*/ 220 h 10000"/>
            <a:gd name="connsiteX30" fmla="*/ 2273 w 9772"/>
            <a:gd name="connsiteY30" fmla="*/ 0 h 10000"/>
            <a:gd name="connsiteX31" fmla="*/ 2046 w 9772"/>
            <a:gd name="connsiteY31" fmla="*/ 0 h 10000"/>
            <a:gd name="connsiteX32" fmla="*/ 1591 w 9772"/>
            <a:gd name="connsiteY32" fmla="*/ 220 h 10000"/>
            <a:gd name="connsiteX33" fmla="*/ 1591 w 9772"/>
            <a:gd name="connsiteY33" fmla="*/ 440 h 10000"/>
            <a:gd name="connsiteX34" fmla="*/ 909 w 9772"/>
            <a:gd name="connsiteY34" fmla="*/ 440 h 10000"/>
            <a:gd name="connsiteX35" fmla="*/ 228 w 9772"/>
            <a:gd name="connsiteY35" fmla="*/ 0 h 10000"/>
            <a:gd name="connsiteX36" fmla="*/ 0 w 9772"/>
            <a:gd name="connsiteY36" fmla="*/ 0 h 10000"/>
            <a:gd name="connsiteX37" fmla="*/ 0 w 9772"/>
            <a:gd name="connsiteY37" fmla="*/ 440 h 10000"/>
            <a:gd name="connsiteX38" fmla="*/ 0 w 9772"/>
            <a:gd name="connsiteY38" fmla="*/ 881 h 10000"/>
            <a:gd name="connsiteX39" fmla="*/ 0 w 9772"/>
            <a:gd name="connsiteY39" fmla="*/ 1541 h 10000"/>
            <a:gd name="connsiteX40" fmla="*/ 909 w 9772"/>
            <a:gd name="connsiteY40" fmla="*/ 1760 h 10000"/>
            <a:gd name="connsiteX41" fmla="*/ 1363 w 9772"/>
            <a:gd name="connsiteY41" fmla="*/ 2641 h 10000"/>
            <a:gd name="connsiteX42" fmla="*/ 1363 w 9772"/>
            <a:gd name="connsiteY42" fmla="*/ 3080 h 10000"/>
            <a:gd name="connsiteX43" fmla="*/ 2273 w 9772"/>
            <a:gd name="connsiteY43" fmla="*/ 3961 h 10000"/>
            <a:gd name="connsiteX44" fmla="*/ 3864 w 9772"/>
            <a:gd name="connsiteY44" fmla="*/ 5502 h 10000"/>
            <a:gd name="connsiteX45" fmla="*/ 4546 w 9772"/>
            <a:gd name="connsiteY45" fmla="*/ 6162 h 10000"/>
            <a:gd name="connsiteX46" fmla="*/ 4772 w 9772"/>
            <a:gd name="connsiteY46" fmla="*/ 6381 h 10000"/>
            <a:gd name="connsiteX47" fmla="*/ 5000 w 9772"/>
            <a:gd name="connsiteY47" fmla="*/ 6602 h 10000"/>
            <a:gd name="connsiteX48" fmla="*/ 4546 w 9772"/>
            <a:gd name="connsiteY48" fmla="*/ 6822 h 10000"/>
            <a:gd name="connsiteX49" fmla="*/ 5000 w 9772"/>
            <a:gd name="connsiteY49" fmla="*/ 6822 h 10000"/>
            <a:gd name="connsiteX50" fmla="*/ 5228 w 9772"/>
            <a:gd name="connsiteY50" fmla="*/ 6822 h 10000"/>
            <a:gd name="connsiteX51" fmla="*/ 5454 w 9772"/>
            <a:gd name="connsiteY51" fmla="*/ 7262 h 10000"/>
            <a:gd name="connsiteX52" fmla="*/ 6135 w 9772"/>
            <a:gd name="connsiteY52" fmla="*/ 7482 h 10000"/>
            <a:gd name="connsiteX53" fmla="*/ 6363 w 9772"/>
            <a:gd name="connsiteY53" fmla="*/ 7482 h 10000"/>
            <a:gd name="connsiteX54" fmla="*/ 6817 w 9772"/>
            <a:gd name="connsiteY54" fmla="*/ 8142 h 10000"/>
            <a:gd name="connsiteX55" fmla="*/ 7499 w 9772"/>
            <a:gd name="connsiteY55" fmla="*/ 9903 h 10000"/>
            <a:gd name="connsiteX56" fmla="*/ 9544 w 9772"/>
            <a:gd name="connsiteY56" fmla="*/ 9903 h 10000"/>
            <a:gd name="connsiteX57" fmla="*/ 9089 w 9772"/>
            <a:gd name="connsiteY57" fmla="*/ 9022 h 10000"/>
            <a:gd name="connsiteX58" fmla="*/ 9317 w 9772"/>
            <a:gd name="connsiteY58" fmla="*/ 8362 h 10000"/>
            <a:gd name="connsiteX0" fmla="*/ 9534 w 9767"/>
            <a:gd name="connsiteY0" fmla="*/ 8362 h 10000"/>
            <a:gd name="connsiteX1" fmla="*/ 7906 w 9767"/>
            <a:gd name="connsiteY1" fmla="*/ 4842 h 10000"/>
            <a:gd name="connsiteX2" fmla="*/ 8604 w 9767"/>
            <a:gd name="connsiteY2" fmla="*/ 4842 h 10000"/>
            <a:gd name="connsiteX3" fmla="*/ 9767 w 9767"/>
            <a:gd name="connsiteY3" fmla="*/ 4621 h 10000"/>
            <a:gd name="connsiteX4" fmla="*/ 9301 w 9767"/>
            <a:gd name="connsiteY4" fmla="*/ 4401 h 10000"/>
            <a:gd name="connsiteX5" fmla="*/ 9071 w 9767"/>
            <a:gd name="connsiteY5" fmla="*/ 3741 h 10000"/>
            <a:gd name="connsiteX6" fmla="*/ 9767 w 9767"/>
            <a:gd name="connsiteY6" fmla="*/ 3741 h 10000"/>
            <a:gd name="connsiteX7" fmla="*/ 9767 w 9767"/>
            <a:gd name="connsiteY7" fmla="*/ 3301 h 10000"/>
            <a:gd name="connsiteX8" fmla="*/ 8604 w 9767"/>
            <a:gd name="connsiteY8" fmla="*/ 2641 h 10000"/>
            <a:gd name="connsiteX9" fmla="*/ 8604 w 9767"/>
            <a:gd name="connsiteY9" fmla="*/ 2420 h 10000"/>
            <a:gd name="connsiteX10" fmla="*/ 8604 w 9767"/>
            <a:gd name="connsiteY10" fmla="*/ 2201 h 10000"/>
            <a:gd name="connsiteX11" fmla="*/ 9071 w 9767"/>
            <a:gd name="connsiteY11" fmla="*/ 1541 h 10000"/>
            <a:gd name="connsiteX12" fmla="*/ 9071 w 9767"/>
            <a:gd name="connsiteY12" fmla="*/ 1100 h 10000"/>
            <a:gd name="connsiteX13" fmla="*/ 9071 w 9767"/>
            <a:gd name="connsiteY13" fmla="*/ 881 h 10000"/>
            <a:gd name="connsiteX14" fmla="*/ 9071 w 9767"/>
            <a:gd name="connsiteY14" fmla="*/ 881 h 10000"/>
            <a:gd name="connsiteX15" fmla="*/ 8604 w 9767"/>
            <a:gd name="connsiteY15" fmla="*/ 881 h 10000"/>
            <a:gd name="connsiteX16" fmla="*/ 8373 w 9767"/>
            <a:gd name="connsiteY16" fmla="*/ 881 h 10000"/>
            <a:gd name="connsiteX17" fmla="*/ 7906 w 9767"/>
            <a:gd name="connsiteY17" fmla="*/ 1100 h 10000"/>
            <a:gd name="connsiteX18" fmla="*/ 7674 w 9767"/>
            <a:gd name="connsiteY18" fmla="*/ 881 h 10000"/>
            <a:gd name="connsiteX19" fmla="*/ 7443 w 9767"/>
            <a:gd name="connsiteY19" fmla="*/ 440 h 10000"/>
            <a:gd name="connsiteX20" fmla="*/ 6744 w 9767"/>
            <a:gd name="connsiteY20" fmla="*/ 220 h 10000"/>
            <a:gd name="connsiteX21" fmla="*/ 6046 w 9767"/>
            <a:gd name="connsiteY21" fmla="*/ 440 h 10000"/>
            <a:gd name="connsiteX22" fmla="*/ 5581 w 9767"/>
            <a:gd name="connsiteY22" fmla="*/ 220 h 10000"/>
            <a:gd name="connsiteX23" fmla="*/ 5350 w 9767"/>
            <a:gd name="connsiteY23" fmla="*/ 440 h 10000"/>
            <a:gd name="connsiteX24" fmla="*/ 5117 w 9767"/>
            <a:gd name="connsiteY24" fmla="*/ 440 h 10000"/>
            <a:gd name="connsiteX25" fmla="*/ 4652 w 9767"/>
            <a:gd name="connsiteY25" fmla="*/ 220 h 10000"/>
            <a:gd name="connsiteX26" fmla="*/ 3721 w 9767"/>
            <a:gd name="connsiteY26" fmla="*/ 220 h 10000"/>
            <a:gd name="connsiteX27" fmla="*/ 3023 w 9767"/>
            <a:gd name="connsiteY27" fmla="*/ 0 h 10000"/>
            <a:gd name="connsiteX28" fmla="*/ 2791 w 9767"/>
            <a:gd name="connsiteY28" fmla="*/ 220 h 10000"/>
            <a:gd name="connsiteX29" fmla="*/ 2326 w 9767"/>
            <a:gd name="connsiteY29" fmla="*/ 0 h 10000"/>
            <a:gd name="connsiteX30" fmla="*/ 2094 w 9767"/>
            <a:gd name="connsiteY30" fmla="*/ 0 h 10000"/>
            <a:gd name="connsiteX31" fmla="*/ 1628 w 9767"/>
            <a:gd name="connsiteY31" fmla="*/ 220 h 10000"/>
            <a:gd name="connsiteX32" fmla="*/ 1628 w 9767"/>
            <a:gd name="connsiteY32" fmla="*/ 440 h 10000"/>
            <a:gd name="connsiteX33" fmla="*/ 930 w 9767"/>
            <a:gd name="connsiteY33" fmla="*/ 440 h 10000"/>
            <a:gd name="connsiteX34" fmla="*/ 233 w 9767"/>
            <a:gd name="connsiteY34" fmla="*/ 0 h 10000"/>
            <a:gd name="connsiteX35" fmla="*/ 0 w 9767"/>
            <a:gd name="connsiteY35" fmla="*/ 0 h 10000"/>
            <a:gd name="connsiteX36" fmla="*/ 0 w 9767"/>
            <a:gd name="connsiteY36" fmla="*/ 440 h 10000"/>
            <a:gd name="connsiteX37" fmla="*/ 0 w 9767"/>
            <a:gd name="connsiteY37" fmla="*/ 881 h 10000"/>
            <a:gd name="connsiteX38" fmla="*/ 0 w 9767"/>
            <a:gd name="connsiteY38" fmla="*/ 1541 h 10000"/>
            <a:gd name="connsiteX39" fmla="*/ 930 w 9767"/>
            <a:gd name="connsiteY39" fmla="*/ 1760 h 10000"/>
            <a:gd name="connsiteX40" fmla="*/ 1395 w 9767"/>
            <a:gd name="connsiteY40" fmla="*/ 2641 h 10000"/>
            <a:gd name="connsiteX41" fmla="*/ 1395 w 9767"/>
            <a:gd name="connsiteY41" fmla="*/ 3080 h 10000"/>
            <a:gd name="connsiteX42" fmla="*/ 2326 w 9767"/>
            <a:gd name="connsiteY42" fmla="*/ 3961 h 10000"/>
            <a:gd name="connsiteX43" fmla="*/ 3954 w 9767"/>
            <a:gd name="connsiteY43" fmla="*/ 5502 h 10000"/>
            <a:gd name="connsiteX44" fmla="*/ 4652 w 9767"/>
            <a:gd name="connsiteY44" fmla="*/ 6162 h 10000"/>
            <a:gd name="connsiteX45" fmla="*/ 4883 w 9767"/>
            <a:gd name="connsiteY45" fmla="*/ 6381 h 10000"/>
            <a:gd name="connsiteX46" fmla="*/ 5117 w 9767"/>
            <a:gd name="connsiteY46" fmla="*/ 6602 h 10000"/>
            <a:gd name="connsiteX47" fmla="*/ 4652 w 9767"/>
            <a:gd name="connsiteY47" fmla="*/ 6822 h 10000"/>
            <a:gd name="connsiteX48" fmla="*/ 5117 w 9767"/>
            <a:gd name="connsiteY48" fmla="*/ 6822 h 10000"/>
            <a:gd name="connsiteX49" fmla="*/ 5350 w 9767"/>
            <a:gd name="connsiteY49" fmla="*/ 6822 h 10000"/>
            <a:gd name="connsiteX50" fmla="*/ 5581 w 9767"/>
            <a:gd name="connsiteY50" fmla="*/ 7262 h 10000"/>
            <a:gd name="connsiteX51" fmla="*/ 6278 w 9767"/>
            <a:gd name="connsiteY51" fmla="*/ 7482 h 10000"/>
            <a:gd name="connsiteX52" fmla="*/ 6511 w 9767"/>
            <a:gd name="connsiteY52" fmla="*/ 7482 h 10000"/>
            <a:gd name="connsiteX53" fmla="*/ 6976 w 9767"/>
            <a:gd name="connsiteY53" fmla="*/ 8142 h 10000"/>
            <a:gd name="connsiteX54" fmla="*/ 7674 w 9767"/>
            <a:gd name="connsiteY54" fmla="*/ 9903 h 10000"/>
            <a:gd name="connsiteX55" fmla="*/ 9767 w 9767"/>
            <a:gd name="connsiteY55" fmla="*/ 9903 h 10000"/>
            <a:gd name="connsiteX56" fmla="*/ 9301 w 9767"/>
            <a:gd name="connsiteY56" fmla="*/ 9022 h 10000"/>
            <a:gd name="connsiteX57" fmla="*/ 9534 w 9767"/>
            <a:gd name="connsiteY57" fmla="*/ 8362 h 10000"/>
            <a:gd name="connsiteX0" fmla="*/ 9523 w 10000"/>
            <a:gd name="connsiteY0" fmla="*/ 9022 h 10000"/>
            <a:gd name="connsiteX1" fmla="*/ 8095 w 10000"/>
            <a:gd name="connsiteY1" fmla="*/ 4842 h 10000"/>
            <a:gd name="connsiteX2" fmla="*/ 8809 w 10000"/>
            <a:gd name="connsiteY2" fmla="*/ 4842 h 10000"/>
            <a:gd name="connsiteX3" fmla="*/ 10000 w 10000"/>
            <a:gd name="connsiteY3" fmla="*/ 4621 h 10000"/>
            <a:gd name="connsiteX4" fmla="*/ 9523 w 10000"/>
            <a:gd name="connsiteY4" fmla="*/ 4401 h 10000"/>
            <a:gd name="connsiteX5" fmla="*/ 9287 w 10000"/>
            <a:gd name="connsiteY5" fmla="*/ 3741 h 10000"/>
            <a:gd name="connsiteX6" fmla="*/ 10000 w 10000"/>
            <a:gd name="connsiteY6" fmla="*/ 3741 h 10000"/>
            <a:gd name="connsiteX7" fmla="*/ 10000 w 10000"/>
            <a:gd name="connsiteY7" fmla="*/ 3301 h 10000"/>
            <a:gd name="connsiteX8" fmla="*/ 8809 w 10000"/>
            <a:gd name="connsiteY8" fmla="*/ 2641 h 10000"/>
            <a:gd name="connsiteX9" fmla="*/ 8809 w 10000"/>
            <a:gd name="connsiteY9" fmla="*/ 2420 h 10000"/>
            <a:gd name="connsiteX10" fmla="*/ 8809 w 10000"/>
            <a:gd name="connsiteY10" fmla="*/ 2201 h 10000"/>
            <a:gd name="connsiteX11" fmla="*/ 9287 w 10000"/>
            <a:gd name="connsiteY11" fmla="*/ 1541 h 10000"/>
            <a:gd name="connsiteX12" fmla="*/ 9287 w 10000"/>
            <a:gd name="connsiteY12" fmla="*/ 1100 h 10000"/>
            <a:gd name="connsiteX13" fmla="*/ 9287 w 10000"/>
            <a:gd name="connsiteY13" fmla="*/ 881 h 10000"/>
            <a:gd name="connsiteX14" fmla="*/ 9287 w 10000"/>
            <a:gd name="connsiteY14" fmla="*/ 881 h 10000"/>
            <a:gd name="connsiteX15" fmla="*/ 8809 w 10000"/>
            <a:gd name="connsiteY15" fmla="*/ 881 h 10000"/>
            <a:gd name="connsiteX16" fmla="*/ 8573 w 10000"/>
            <a:gd name="connsiteY16" fmla="*/ 881 h 10000"/>
            <a:gd name="connsiteX17" fmla="*/ 8095 w 10000"/>
            <a:gd name="connsiteY17" fmla="*/ 1100 h 10000"/>
            <a:gd name="connsiteX18" fmla="*/ 7857 w 10000"/>
            <a:gd name="connsiteY18" fmla="*/ 881 h 10000"/>
            <a:gd name="connsiteX19" fmla="*/ 7621 w 10000"/>
            <a:gd name="connsiteY19" fmla="*/ 440 h 10000"/>
            <a:gd name="connsiteX20" fmla="*/ 6905 w 10000"/>
            <a:gd name="connsiteY20" fmla="*/ 220 h 10000"/>
            <a:gd name="connsiteX21" fmla="*/ 6190 w 10000"/>
            <a:gd name="connsiteY21" fmla="*/ 440 h 10000"/>
            <a:gd name="connsiteX22" fmla="*/ 5714 w 10000"/>
            <a:gd name="connsiteY22" fmla="*/ 220 h 10000"/>
            <a:gd name="connsiteX23" fmla="*/ 5478 w 10000"/>
            <a:gd name="connsiteY23" fmla="*/ 440 h 10000"/>
            <a:gd name="connsiteX24" fmla="*/ 5239 w 10000"/>
            <a:gd name="connsiteY24" fmla="*/ 440 h 10000"/>
            <a:gd name="connsiteX25" fmla="*/ 4763 w 10000"/>
            <a:gd name="connsiteY25" fmla="*/ 220 h 10000"/>
            <a:gd name="connsiteX26" fmla="*/ 3810 w 10000"/>
            <a:gd name="connsiteY26" fmla="*/ 220 h 10000"/>
            <a:gd name="connsiteX27" fmla="*/ 3095 w 10000"/>
            <a:gd name="connsiteY27" fmla="*/ 0 h 10000"/>
            <a:gd name="connsiteX28" fmla="*/ 2858 w 10000"/>
            <a:gd name="connsiteY28" fmla="*/ 220 h 10000"/>
            <a:gd name="connsiteX29" fmla="*/ 2381 w 10000"/>
            <a:gd name="connsiteY29" fmla="*/ 0 h 10000"/>
            <a:gd name="connsiteX30" fmla="*/ 2144 w 10000"/>
            <a:gd name="connsiteY30" fmla="*/ 0 h 10000"/>
            <a:gd name="connsiteX31" fmla="*/ 1667 w 10000"/>
            <a:gd name="connsiteY31" fmla="*/ 220 h 10000"/>
            <a:gd name="connsiteX32" fmla="*/ 1667 w 10000"/>
            <a:gd name="connsiteY32" fmla="*/ 440 h 10000"/>
            <a:gd name="connsiteX33" fmla="*/ 952 w 10000"/>
            <a:gd name="connsiteY33" fmla="*/ 440 h 10000"/>
            <a:gd name="connsiteX34" fmla="*/ 239 w 10000"/>
            <a:gd name="connsiteY34" fmla="*/ 0 h 10000"/>
            <a:gd name="connsiteX35" fmla="*/ 0 w 10000"/>
            <a:gd name="connsiteY35" fmla="*/ 0 h 10000"/>
            <a:gd name="connsiteX36" fmla="*/ 0 w 10000"/>
            <a:gd name="connsiteY36" fmla="*/ 440 h 10000"/>
            <a:gd name="connsiteX37" fmla="*/ 0 w 10000"/>
            <a:gd name="connsiteY37" fmla="*/ 881 h 10000"/>
            <a:gd name="connsiteX38" fmla="*/ 0 w 10000"/>
            <a:gd name="connsiteY38" fmla="*/ 1541 h 10000"/>
            <a:gd name="connsiteX39" fmla="*/ 952 w 10000"/>
            <a:gd name="connsiteY39" fmla="*/ 1760 h 10000"/>
            <a:gd name="connsiteX40" fmla="*/ 1428 w 10000"/>
            <a:gd name="connsiteY40" fmla="*/ 2641 h 10000"/>
            <a:gd name="connsiteX41" fmla="*/ 1428 w 10000"/>
            <a:gd name="connsiteY41" fmla="*/ 3080 h 10000"/>
            <a:gd name="connsiteX42" fmla="*/ 2381 w 10000"/>
            <a:gd name="connsiteY42" fmla="*/ 3961 h 10000"/>
            <a:gd name="connsiteX43" fmla="*/ 4048 w 10000"/>
            <a:gd name="connsiteY43" fmla="*/ 5502 h 10000"/>
            <a:gd name="connsiteX44" fmla="*/ 4763 w 10000"/>
            <a:gd name="connsiteY44" fmla="*/ 6162 h 10000"/>
            <a:gd name="connsiteX45" fmla="*/ 4999 w 10000"/>
            <a:gd name="connsiteY45" fmla="*/ 6381 h 10000"/>
            <a:gd name="connsiteX46" fmla="*/ 5239 w 10000"/>
            <a:gd name="connsiteY46" fmla="*/ 6602 h 10000"/>
            <a:gd name="connsiteX47" fmla="*/ 4763 w 10000"/>
            <a:gd name="connsiteY47" fmla="*/ 6822 h 10000"/>
            <a:gd name="connsiteX48" fmla="*/ 5239 w 10000"/>
            <a:gd name="connsiteY48" fmla="*/ 6822 h 10000"/>
            <a:gd name="connsiteX49" fmla="*/ 5478 w 10000"/>
            <a:gd name="connsiteY49" fmla="*/ 6822 h 10000"/>
            <a:gd name="connsiteX50" fmla="*/ 5714 w 10000"/>
            <a:gd name="connsiteY50" fmla="*/ 7262 h 10000"/>
            <a:gd name="connsiteX51" fmla="*/ 6428 w 10000"/>
            <a:gd name="connsiteY51" fmla="*/ 7482 h 10000"/>
            <a:gd name="connsiteX52" fmla="*/ 6666 w 10000"/>
            <a:gd name="connsiteY52" fmla="*/ 7482 h 10000"/>
            <a:gd name="connsiteX53" fmla="*/ 7142 w 10000"/>
            <a:gd name="connsiteY53" fmla="*/ 8142 h 10000"/>
            <a:gd name="connsiteX54" fmla="*/ 7857 w 10000"/>
            <a:gd name="connsiteY54" fmla="*/ 9903 h 10000"/>
            <a:gd name="connsiteX55" fmla="*/ 10000 w 10000"/>
            <a:gd name="connsiteY55" fmla="*/ 9903 h 10000"/>
            <a:gd name="connsiteX56" fmla="*/ 9523 w 10000"/>
            <a:gd name="connsiteY56" fmla="*/ 9022 h 10000"/>
            <a:gd name="connsiteX0" fmla="*/ 10000 w 10000"/>
            <a:gd name="connsiteY0" fmla="*/ 9903 h 10000"/>
            <a:gd name="connsiteX1" fmla="*/ 8095 w 10000"/>
            <a:gd name="connsiteY1" fmla="*/ 4842 h 10000"/>
            <a:gd name="connsiteX2" fmla="*/ 8809 w 10000"/>
            <a:gd name="connsiteY2" fmla="*/ 4842 h 10000"/>
            <a:gd name="connsiteX3" fmla="*/ 10000 w 10000"/>
            <a:gd name="connsiteY3" fmla="*/ 4621 h 10000"/>
            <a:gd name="connsiteX4" fmla="*/ 9523 w 10000"/>
            <a:gd name="connsiteY4" fmla="*/ 4401 h 10000"/>
            <a:gd name="connsiteX5" fmla="*/ 9287 w 10000"/>
            <a:gd name="connsiteY5" fmla="*/ 3741 h 10000"/>
            <a:gd name="connsiteX6" fmla="*/ 10000 w 10000"/>
            <a:gd name="connsiteY6" fmla="*/ 3741 h 10000"/>
            <a:gd name="connsiteX7" fmla="*/ 10000 w 10000"/>
            <a:gd name="connsiteY7" fmla="*/ 3301 h 10000"/>
            <a:gd name="connsiteX8" fmla="*/ 8809 w 10000"/>
            <a:gd name="connsiteY8" fmla="*/ 2641 h 10000"/>
            <a:gd name="connsiteX9" fmla="*/ 8809 w 10000"/>
            <a:gd name="connsiteY9" fmla="*/ 2420 h 10000"/>
            <a:gd name="connsiteX10" fmla="*/ 8809 w 10000"/>
            <a:gd name="connsiteY10" fmla="*/ 2201 h 10000"/>
            <a:gd name="connsiteX11" fmla="*/ 9287 w 10000"/>
            <a:gd name="connsiteY11" fmla="*/ 1541 h 10000"/>
            <a:gd name="connsiteX12" fmla="*/ 9287 w 10000"/>
            <a:gd name="connsiteY12" fmla="*/ 1100 h 10000"/>
            <a:gd name="connsiteX13" fmla="*/ 9287 w 10000"/>
            <a:gd name="connsiteY13" fmla="*/ 881 h 10000"/>
            <a:gd name="connsiteX14" fmla="*/ 9287 w 10000"/>
            <a:gd name="connsiteY14" fmla="*/ 881 h 10000"/>
            <a:gd name="connsiteX15" fmla="*/ 8809 w 10000"/>
            <a:gd name="connsiteY15" fmla="*/ 881 h 10000"/>
            <a:gd name="connsiteX16" fmla="*/ 8573 w 10000"/>
            <a:gd name="connsiteY16" fmla="*/ 881 h 10000"/>
            <a:gd name="connsiteX17" fmla="*/ 8095 w 10000"/>
            <a:gd name="connsiteY17" fmla="*/ 1100 h 10000"/>
            <a:gd name="connsiteX18" fmla="*/ 7857 w 10000"/>
            <a:gd name="connsiteY18" fmla="*/ 881 h 10000"/>
            <a:gd name="connsiteX19" fmla="*/ 7621 w 10000"/>
            <a:gd name="connsiteY19" fmla="*/ 440 h 10000"/>
            <a:gd name="connsiteX20" fmla="*/ 6905 w 10000"/>
            <a:gd name="connsiteY20" fmla="*/ 220 h 10000"/>
            <a:gd name="connsiteX21" fmla="*/ 6190 w 10000"/>
            <a:gd name="connsiteY21" fmla="*/ 440 h 10000"/>
            <a:gd name="connsiteX22" fmla="*/ 5714 w 10000"/>
            <a:gd name="connsiteY22" fmla="*/ 220 h 10000"/>
            <a:gd name="connsiteX23" fmla="*/ 5478 w 10000"/>
            <a:gd name="connsiteY23" fmla="*/ 440 h 10000"/>
            <a:gd name="connsiteX24" fmla="*/ 5239 w 10000"/>
            <a:gd name="connsiteY24" fmla="*/ 440 h 10000"/>
            <a:gd name="connsiteX25" fmla="*/ 4763 w 10000"/>
            <a:gd name="connsiteY25" fmla="*/ 220 h 10000"/>
            <a:gd name="connsiteX26" fmla="*/ 3810 w 10000"/>
            <a:gd name="connsiteY26" fmla="*/ 220 h 10000"/>
            <a:gd name="connsiteX27" fmla="*/ 3095 w 10000"/>
            <a:gd name="connsiteY27" fmla="*/ 0 h 10000"/>
            <a:gd name="connsiteX28" fmla="*/ 2858 w 10000"/>
            <a:gd name="connsiteY28" fmla="*/ 220 h 10000"/>
            <a:gd name="connsiteX29" fmla="*/ 2381 w 10000"/>
            <a:gd name="connsiteY29" fmla="*/ 0 h 10000"/>
            <a:gd name="connsiteX30" fmla="*/ 2144 w 10000"/>
            <a:gd name="connsiteY30" fmla="*/ 0 h 10000"/>
            <a:gd name="connsiteX31" fmla="*/ 1667 w 10000"/>
            <a:gd name="connsiteY31" fmla="*/ 220 h 10000"/>
            <a:gd name="connsiteX32" fmla="*/ 1667 w 10000"/>
            <a:gd name="connsiteY32" fmla="*/ 440 h 10000"/>
            <a:gd name="connsiteX33" fmla="*/ 952 w 10000"/>
            <a:gd name="connsiteY33" fmla="*/ 440 h 10000"/>
            <a:gd name="connsiteX34" fmla="*/ 239 w 10000"/>
            <a:gd name="connsiteY34" fmla="*/ 0 h 10000"/>
            <a:gd name="connsiteX35" fmla="*/ 0 w 10000"/>
            <a:gd name="connsiteY35" fmla="*/ 0 h 10000"/>
            <a:gd name="connsiteX36" fmla="*/ 0 w 10000"/>
            <a:gd name="connsiteY36" fmla="*/ 440 h 10000"/>
            <a:gd name="connsiteX37" fmla="*/ 0 w 10000"/>
            <a:gd name="connsiteY37" fmla="*/ 881 h 10000"/>
            <a:gd name="connsiteX38" fmla="*/ 0 w 10000"/>
            <a:gd name="connsiteY38" fmla="*/ 1541 h 10000"/>
            <a:gd name="connsiteX39" fmla="*/ 952 w 10000"/>
            <a:gd name="connsiteY39" fmla="*/ 1760 h 10000"/>
            <a:gd name="connsiteX40" fmla="*/ 1428 w 10000"/>
            <a:gd name="connsiteY40" fmla="*/ 2641 h 10000"/>
            <a:gd name="connsiteX41" fmla="*/ 1428 w 10000"/>
            <a:gd name="connsiteY41" fmla="*/ 3080 h 10000"/>
            <a:gd name="connsiteX42" fmla="*/ 2381 w 10000"/>
            <a:gd name="connsiteY42" fmla="*/ 3961 h 10000"/>
            <a:gd name="connsiteX43" fmla="*/ 4048 w 10000"/>
            <a:gd name="connsiteY43" fmla="*/ 5502 h 10000"/>
            <a:gd name="connsiteX44" fmla="*/ 4763 w 10000"/>
            <a:gd name="connsiteY44" fmla="*/ 6162 h 10000"/>
            <a:gd name="connsiteX45" fmla="*/ 4999 w 10000"/>
            <a:gd name="connsiteY45" fmla="*/ 6381 h 10000"/>
            <a:gd name="connsiteX46" fmla="*/ 5239 w 10000"/>
            <a:gd name="connsiteY46" fmla="*/ 6602 h 10000"/>
            <a:gd name="connsiteX47" fmla="*/ 4763 w 10000"/>
            <a:gd name="connsiteY47" fmla="*/ 6822 h 10000"/>
            <a:gd name="connsiteX48" fmla="*/ 5239 w 10000"/>
            <a:gd name="connsiteY48" fmla="*/ 6822 h 10000"/>
            <a:gd name="connsiteX49" fmla="*/ 5478 w 10000"/>
            <a:gd name="connsiteY49" fmla="*/ 6822 h 10000"/>
            <a:gd name="connsiteX50" fmla="*/ 5714 w 10000"/>
            <a:gd name="connsiteY50" fmla="*/ 7262 h 10000"/>
            <a:gd name="connsiteX51" fmla="*/ 6428 w 10000"/>
            <a:gd name="connsiteY51" fmla="*/ 7482 h 10000"/>
            <a:gd name="connsiteX52" fmla="*/ 6666 w 10000"/>
            <a:gd name="connsiteY52" fmla="*/ 7482 h 10000"/>
            <a:gd name="connsiteX53" fmla="*/ 7142 w 10000"/>
            <a:gd name="connsiteY53" fmla="*/ 8142 h 10000"/>
            <a:gd name="connsiteX54" fmla="*/ 7857 w 10000"/>
            <a:gd name="connsiteY54" fmla="*/ 9903 h 10000"/>
            <a:gd name="connsiteX55" fmla="*/ 10000 w 10000"/>
            <a:gd name="connsiteY55" fmla="*/ 9903 h 10000"/>
            <a:gd name="connsiteX0" fmla="*/ 7857 w 10000"/>
            <a:gd name="connsiteY0" fmla="*/ 9903 h 9903"/>
            <a:gd name="connsiteX1" fmla="*/ 8095 w 10000"/>
            <a:gd name="connsiteY1" fmla="*/ 4842 h 9903"/>
            <a:gd name="connsiteX2" fmla="*/ 8809 w 10000"/>
            <a:gd name="connsiteY2" fmla="*/ 4842 h 9903"/>
            <a:gd name="connsiteX3" fmla="*/ 10000 w 10000"/>
            <a:gd name="connsiteY3" fmla="*/ 4621 h 9903"/>
            <a:gd name="connsiteX4" fmla="*/ 9523 w 10000"/>
            <a:gd name="connsiteY4" fmla="*/ 4401 h 9903"/>
            <a:gd name="connsiteX5" fmla="*/ 9287 w 10000"/>
            <a:gd name="connsiteY5" fmla="*/ 3741 h 9903"/>
            <a:gd name="connsiteX6" fmla="*/ 10000 w 10000"/>
            <a:gd name="connsiteY6" fmla="*/ 3741 h 9903"/>
            <a:gd name="connsiteX7" fmla="*/ 10000 w 10000"/>
            <a:gd name="connsiteY7" fmla="*/ 3301 h 9903"/>
            <a:gd name="connsiteX8" fmla="*/ 8809 w 10000"/>
            <a:gd name="connsiteY8" fmla="*/ 2641 h 9903"/>
            <a:gd name="connsiteX9" fmla="*/ 8809 w 10000"/>
            <a:gd name="connsiteY9" fmla="*/ 2420 h 9903"/>
            <a:gd name="connsiteX10" fmla="*/ 8809 w 10000"/>
            <a:gd name="connsiteY10" fmla="*/ 2201 h 9903"/>
            <a:gd name="connsiteX11" fmla="*/ 9287 w 10000"/>
            <a:gd name="connsiteY11" fmla="*/ 1541 h 9903"/>
            <a:gd name="connsiteX12" fmla="*/ 9287 w 10000"/>
            <a:gd name="connsiteY12" fmla="*/ 1100 h 9903"/>
            <a:gd name="connsiteX13" fmla="*/ 9287 w 10000"/>
            <a:gd name="connsiteY13" fmla="*/ 881 h 9903"/>
            <a:gd name="connsiteX14" fmla="*/ 9287 w 10000"/>
            <a:gd name="connsiteY14" fmla="*/ 881 h 9903"/>
            <a:gd name="connsiteX15" fmla="*/ 8809 w 10000"/>
            <a:gd name="connsiteY15" fmla="*/ 881 h 9903"/>
            <a:gd name="connsiteX16" fmla="*/ 8573 w 10000"/>
            <a:gd name="connsiteY16" fmla="*/ 881 h 9903"/>
            <a:gd name="connsiteX17" fmla="*/ 8095 w 10000"/>
            <a:gd name="connsiteY17" fmla="*/ 1100 h 9903"/>
            <a:gd name="connsiteX18" fmla="*/ 7857 w 10000"/>
            <a:gd name="connsiteY18" fmla="*/ 881 h 9903"/>
            <a:gd name="connsiteX19" fmla="*/ 7621 w 10000"/>
            <a:gd name="connsiteY19" fmla="*/ 440 h 9903"/>
            <a:gd name="connsiteX20" fmla="*/ 6905 w 10000"/>
            <a:gd name="connsiteY20" fmla="*/ 220 h 9903"/>
            <a:gd name="connsiteX21" fmla="*/ 6190 w 10000"/>
            <a:gd name="connsiteY21" fmla="*/ 440 h 9903"/>
            <a:gd name="connsiteX22" fmla="*/ 5714 w 10000"/>
            <a:gd name="connsiteY22" fmla="*/ 220 h 9903"/>
            <a:gd name="connsiteX23" fmla="*/ 5478 w 10000"/>
            <a:gd name="connsiteY23" fmla="*/ 440 h 9903"/>
            <a:gd name="connsiteX24" fmla="*/ 5239 w 10000"/>
            <a:gd name="connsiteY24" fmla="*/ 440 h 9903"/>
            <a:gd name="connsiteX25" fmla="*/ 4763 w 10000"/>
            <a:gd name="connsiteY25" fmla="*/ 220 h 9903"/>
            <a:gd name="connsiteX26" fmla="*/ 3810 w 10000"/>
            <a:gd name="connsiteY26" fmla="*/ 220 h 9903"/>
            <a:gd name="connsiteX27" fmla="*/ 3095 w 10000"/>
            <a:gd name="connsiteY27" fmla="*/ 0 h 9903"/>
            <a:gd name="connsiteX28" fmla="*/ 2858 w 10000"/>
            <a:gd name="connsiteY28" fmla="*/ 220 h 9903"/>
            <a:gd name="connsiteX29" fmla="*/ 2381 w 10000"/>
            <a:gd name="connsiteY29" fmla="*/ 0 h 9903"/>
            <a:gd name="connsiteX30" fmla="*/ 2144 w 10000"/>
            <a:gd name="connsiteY30" fmla="*/ 0 h 9903"/>
            <a:gd name="connsiteX31" fmla="*/ 1667 w 10000"/>
            <a:gd name="connsiteY31" fmla="*/ 220 h 9903"/>
            <a:gd name="connsiteX32" fmla="*/ 1667 w 10000"/>
            <a:gd name="connsiteY32" fmla="*/ 440 h 9903"/>
            <a:gd name="connsiteX33" fmla="*/ 952 w 10000"/>
            <a:gd name="connsiteY33" fmla="*/ 440 h 9903"/>
            <a:gd name="connsiteX34" fmla="*/ 239 w 10000"/>
            <a:gd name="connsiteY34" fmla="*/ 0 h 9903"/>
            <a:gd name="connsiteX35" fmla="*/ 0 w 10000"/>
            <a:gd name="connsiteY35" fmla="*/ 0 h 9903"/>
            <a:gd name="connsiteX36" fmla="*/ 0 w 10000"/>
            <a:gd name="connsiteY36" fmla="*/ 440 h 9903"/>
            <a:gd name="connsiteX37" fmla="*/ 0 w 10000"/>
            <a:gd name="connsiteY37" fmla="*/ 881 h 9903"/>
            <a:gd name="connsiteX38" fmla="*/ 0 w 10000"/>
            <a:gd name="connsiteY38" fmla="*/ 1541 h 9903"/>
            <a:gd name="connsiteX39" fmla="*/ 952 w 10000"/>
            <a:gd name="connsiteY39" fmla="*/ 1760 h 9903"/>
            <a:gd name="connsiteX40" fmla="*/ 1428 w 10000"/>
            <a:gd name="connsiteY40" fmla="*/ 2641 h 9903"/>
            <a:gd name="connsiteX41" fmla="*/ 1428 w 10000"/>
            <a:gd name="connsiteY41" fmla="*/ 3080 h 9903"/>
            <a:gd name="connsiteX42" fmla="*/ 2381 w 10000"/>
            <a:gd name="connsiteY42" fmla="*/ 3961 h 9903"/>
            <a:gd name="connsiteX43" fmla="*/ 4048 w 10000"/>
            <a:gd name="connsiteY43" fmla="*/ 5502 h 9903"/>
            <a:gd name="connsiteX44" fmla="*/ 4763 w 10000"/>
            <a:gd name="connsiteY44" fmla="*/ 6162 h 9903"/>
            <a:gd name="connsiteX45" fmla="*/ 4999 w 10000"/>
            <a:gd name="connsiteY45" fmla="*/ 6381 h 9903"/>
            <a:gd name="connsiteX46" fmla="*/ 5239 w 10000"/>
            <a:gd name="connsiteY46" fmla="*/ 6602 h 9903"/>
            <a:gd name="connsiteX47" fmla="*/ 4763 w 10000"/>
            <a:gd name="connsiteY47" fmla="*/ 6822 h 9903"/>
            <a:gd name="connsiteX48" fmla="*/ 5239 w 10000"/>
            <a:gd name="connsiteY48" fmla="*/ 6822 h 9903"/>
            <a:gd name="connsiteX49" fmla="*/ 5478 w 10000"/>
            <a:gd name="connsiteY49" fmla="*/ 6822 h 9903"/>
            <a:gd name="connsiteX50" fmla="*/ 5714 w 10000"/>
            <a:gd name="connsiteY50" fmla="*/ 7262 h 9903"/>
            <a:gd name="connsiteX51" fmla="*/ 6428 w 10000"/>
            <a:gd name="connsiteY51" fmla="*/ 7482 h 9903"/>
            <a:gd name="connsiteX52" fmla="*/ 6666 w 10000"/>
            <a:gd name="connsiteY52" fmla="*/ 7482 h 9903"/>
            <a:gd name="connsiteX53" fmla="*/ 7142 w 10000"/>
            <a:gd name="connsiteY53" fmla="*/ 8142 h 9903"/>
            <a:gd name="connsiteX54" fmla="*/ 7857 w 10000"/>
            <a:gd name="connsiteY54" fmla="*/ 9903 h 9903"/>
            <a:gd name="connsiteX0" fmla="*/ 7142 w 10000"/>
            <a:gd name="connsiteY0" fmla="*/ 8222 h 8222"/>
            <a:gd name="connsiteX1" fmla="*/ 8095 w 10000"/>
            <a:gd name="connsiteY1" fmla="*/ 4889 h 8222"/>
            <a:gd name="connsiteX2" fmla="*/ 8809 w 10000"/>
            <a:gd name="connsiteY2" fmla="*/ 4889 h 8222"/>
            <a:gd name="connsiteX3" fmla="*/ 10000 w 10000"/>
            <a:gd name="connsiteY3" fmla="*/ 4666 h 8222"/>
            <a:gd name="connsiteX4" fmla="*/ 9523 w 10000"/>
            <a:gd name="connsiteY4" fmla="*/ 4444 h 8222"/>
            <a:gd name="connsiteX5" fmla="*/ 9287 w 10000"/>
            <a:gd name="connsiteY5" fmla="*/ 3778 h 8222"/>
            <a:gd name="connsiteX6" fmla="*/ 10000 w 10000"/>
            <a:gd name="connsiteY6" fmla="*/ 3778 h 8222"/>
            <a:gd name="connsiteX7" fmla="*/ 10000 w 10000"/>
            <a:gd name="connsiteY7" fmla="*/ 3333 h 8222"/>
            <a:gd name="connsiteX8" fmla="*/ 8809 w 10000"/>
            <a:gd name="connsiteY8" fmla="*/ 2667 h 8222"/>
            <a:gd name="connsiteX9" fmla="*/ 8809 w 10000"/>
            <a:gd name="connsiteY9" fmla="*/ 2444 h 8222"/>
            <a:gd name="connsiteX10" fmla="*/ 8809 w 10000"/>
            <a:gd name="connsiteY10" fmla="*/ 2223 h 8222"/>
            <a:gd name="connsiteX11" fmla="*/ 9287 w 10000"/>
            <a:gd name="connsiteY11" fmla="*/ 1556 h 8222"/>
            <a:gd name="connsiteX12" fmla="*/ 9287 w 10000"/>
            <a:gd name="connsiteY12" fmla="*/ 1111 h 8222"/>
            <a:gd name="connsiteX13" fmla="*/ 9287 w 10000"/>
            <a:gd name="connsiteY13" fmla="*/ 890 h 8222"/>
            <a:gd name="connsiteX14" fmla="*/ 9287 w 10000"/>
            <a:gd name="connsiteY14" fmla="*/ 890 h 8222"/>
            <a:gd name="connsiteX15" fmla="*/ 8809 w 10000"/>
            <a:gd name="connsiteY15" fmla="*/ 890 h 8222"/>
            <a:gd name="connsiteX16" fmla="*/ 8573 w 10000"/>
            <a:gd name="connsiteY16" fmla="*/ 890 h 8222"/>
            <a:gd name="connsiteX17" fmla="*/ 8095 w 10000"/>
            <a:gd name="connsiteY17" fmla="*/ 1111 h 8222"/>
            <a:gd name="connsiteX18" fmla="*/ 7857 w 10000"/>
            <a:gd name="connsiteY18" fmla="*/ 890 h 8222"/>
            <a:gd name="connsiteX19" fmla="*/ 7621 w 10000"/>
            <a:gd name="connsiteY19" fmla="*/ 444 h 8222"/>
            <a:gd name="connsiteX20" fmla="*/ 6905 w 10000"/>
            <a:gd name="connsiteY20" fmla="*/ 222 h 8222"/>
            <a:gd name="connsiteX21" fmla="*/ 6190 w 10000"/>
            <a:gd name="connsiteY21" fmla="*/ 444 h 8222"/>
            <a:gd name="connsiteX22" fmla="*/ 5714 w 10000"/>
            <a:gd name="connsiteY22" fmla="*/ 222 h 8222"/>
            <a:gd name="connsiteX23" fmla="*/ 5478 w 10000"/>
            <a:gd name="connsiteY23" fmla="*/ 444 h 8222"/>
            <a:gd name="connsiteX24" fmla="*/ 5239 w 10000"/>
            <a:gd name="connsiteY24" fmla="*/ 444 h 8222"/>
            <a:gd name="connsiteX25" fmla="*/ 4763 w 10000"/>
            <a:gd name="connsiteY25" fmla="*/ 222 h 8222"/>
            <a:gd name="connsiteX26" fmla="*/ 3810 w 10000"/>
            <a:gd name="connsiteY26" fmla="*/ 222 h 8222"/>
            <a:gd name="connsiteX27" fmla="*/ 3095 w 10000"/>
            <a:gd name="connsiteY27" fmla="*/ 0 h 8222"/>
            <a:gd name="connsiteX28" fmla="*/ 2858 w 10000"/>
            <a:gd name="connsiteY28" fmla="*/ 222 h 8222"/>
            <a:gd name="connsiteX29" fmla="*/ 2381 w 10000"/>
            <a:gd name="connsiteY29" fmla="*/ 0 h 8222"/>
            <a:gd name="connsiteX30" fmla="*/ 2144 w 10000"/>
            <a:gd name="connsiteY30" fmla="*/ 0 h 8222"/>
            <a:gd name="connsiteX31" fmla="*/ 1667 w 10000"/>
            <a:gd name="connsiteY31" fmla="*/ 222 h 8222"/>
            <a:gd name="connsiteX32" fmla="*/ 1667 w 10000"/>
            <a:gd name="connsiteY32" fmla="*/ 444 h 8222"/>
            <a:gd name="connsiteX33" fmla="*/ 952 w 10000"/>
            <a:gd name="connsiteY33" fmla="*/ 444 h 8222"/>
            <a:gd name="connsiteX34" fmla="*/ 239 w 10000"/>
            <a:gd name="connsiteY34" fmla="*/ 0 h 8222"/>
            <a:gd name="connsiteX35" fmla="*/ 0 w 10000"/>
            <a:gd name="connsiteY35" fmla="*/ 0 h 8222"/>
            <a:gd name="connsiteX36" fmla="*/ 0 w 10000"/>
            <a:gd name="connsiteY36" fmla="*/ 444 h 8222"/>
            <a:gd name="connsiteX37" fmla="*/ 0 w 10000"/>
            <a:gd name="connsiteY37" fmla="*/ 890 h 8222"/>
            <a:gd name="connsiteX38" fmla="*/ 0 w 10000"/>
            <a:gd name="connsiteY38" fmla="*/ 1556 h 8222"/>
            <a:gd name="connsiteX39" fmla="*/ 952 w 10000"/>
            <a:gd name="connsiteY39" fmla="*/ 1777 h 8222"/>
            <a:gd name="connsiteX40" fmla="*/ 1428 w 10000"/>
            <a:gd name="connsiteY40" fmla="*/ 2667 h 8222"/>
            <a:gd name="connsiteX41" fmla="*/ 1428 w 10000"/>
            <a:gd name="connsiteY41" fmla="*/ 3110 h 8222"/>
            <a:gd name="connsiteX42" fmla="*/ 2381 w 10000"/>
            <a:gd name="connsiteY42" fmla="*/ 400